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51",
        "$type": "ModelMaker.VariableNode, ModelMaker",
        "RowTotalDependent": null,
        "PutCalculationOnReport": false,
        "CalculateOnThisReport": null,
        "PivotTableLink": null,
        "ExcelNameName": "Movement_in_trade_and_other_creditors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67ca4e-e2b6-4662-bde3-68eb9e264c02",
        "Dimensions": {
          "$type": "ModelMakerEngine.MMDimensions, ModelMakerEngine",
          "$values": []
        },
        "EquationOBXInternal": "([Retail Trade and Other Payables - Residential - nominal] - BEG([Trade and other creditors balance - Residential - nominal])) * [Forecast period flag]",
        "NameOfGroup": "Retail Residential.Trade Creditor.Retail Trade and Other Payable.Movement in trade and others",
        "EquationToParse": "([Retail Trade and Other Payables - Residential - nominal] - [Trade and other creditors balance - Residential - nominal!!BEG]) * [Forecast period flag]",
        "MostRecentExpectedUnitErrors": null,
        "Units": {
          "$ref": "13"
        },
        "Name": "Movement in trade and other creditors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52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1651"
            }
          ]
        },
        "OutFlows": {
          "$type": "System.Collections.Generic.List`1[[ModelMakerEngine.IEquationNode, ModelMakerEngine]], mscorlib",
          "$values": []
        },
        "FlagApplied": null,
        "ActualsFlag": null,
        "Name": "Trade and other creditors balance - Residential - nominal",
        "HasDefaultEquation": false,
        "NonStandardBalanceFormula": false,
        "EquationOBXInternal": "IF([Last pre forecast period flag] = 1, [Trade and other creditors initial balance - Residential - nominal], BEG() + [Movement in trade and other creditors - Residential - nominal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"Trade_and_other_creditors_balance___Residential___nominal.BEG",
        "ExcelNameNames": {
          "$type": "ModelMakerEngine.ExcelNameDictionary, ModelMakerEngine",
          "$values": [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dd9ce0b-a6a5-40a9-824b-ecdf64999e47",
        "Dimensions": {
          "$type": "ModelMakerEngine.MMDimensions, ModelMakerEngine",
          "$values": []
        },
        "NameOfGroup": "Retail Residential.Trade Creditor.Retail Trade and Other Payable.Trade and other cred balance",
        "EquationToParse": "IF([Last pre forecast period flag] = 1, [Trade and other creditors initial balance - Residential - nominal], BEG() + [Movement in trade and other creditors - Residential - nominal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53",
        "$type": "ModelMaker.VariableNode, ModelMaker",
        "RowTotalDependent": null,
        "PutCalculationOnReport": false,
        "CalculateOnThisReport": null,
        "PivotTableLink": null,
        "ExcelNameName": "Trade_and_other_creditors_initial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3230159-3fc5-4c93-9bf6-07e9a6341438",
        "Dimensions": {
          "$type": "ModelMakerEngine.MMDimensions, ModelMakerEngine",
          "$values": []
        },
        "EquationOBXInternal": "[Retail Trade and Other Payables - Residential - nominal] * [Last pre forecast period flag]",
        "NameOfGroup": "Retail Residential.Trade Creditor.Retail Trade and Other Payable.Trade and other in. balance",
        "EquationToParse": "[Retail Trade and Other Payables - Residential - nominal] * [Last pre forecast period flag]",
        "MostRecentExpectedUnitErrors": null,
        "Units": {
          "$ref": "13"
        },
        "Name": "Trade and other creditors initial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54",
        "$type": "ModelMaker.VariableNode, ModelMaker",
        "RowTotalDependent": null,
        "PutCalculationOnReport": false,
        "CalculateOnThisReport": null,
        "PivotTableLink": null,
        "ExcelNameName": "Wholesale_unmeasured_charge___Retail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30eceb4-afef-45fb-828f-22bf196390d2",
        "Dimensions": {
          "$type": "ModelMakerEngine.MMDimensions, ModelMakerEngine",
          "$values": []
        },
        "EquationOBXInternal": "[Wholesale unmeasured residential revenue weighting] * [Apportioned wholesale charge for Residential retail - nominal]",
        "NameOfGroup": "Retail Residential.Measured Income Accruals.Income accrual target balance",
        "EquationToParse": "[Wholesale unmeasured residential revenue weighting] * [Apportioned wholesale charge for Residential retail - nominal]",
        "MostRecentExpectedUnitErrors": null,
        "Units": {
          "$ref": "13"
        },
        "Name": "Wholesale unmeasured charge - Retail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55",
        "$type": "ModelMaker.VariableNode, ModelMaker",
        "RowTotalDependent": null,
        "PutCalculationOnReport": false,
        "CalculateOnThisReport": null,
        "PivotTableLink": null,
        "ExcelNameName": "Wholesale_measured_charge___Retail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7510d2f-ea97-492e-8748-e0dd9ca49b40",
        "Dimensions": {
          "$type": "ModelMakerEngine.MMDimensions, ModelMakerEngine",
          "$values": []
        },
        "EquationOBXInternal": "[Wholesale measured residential revenue weighting] * [Apportioned wholesale charge for Residential retail - nominal]",
        "NameOfGroup": "Retail Residential.Measured Income Accruals.Income accrual target balance",
        "EquationToParse": "[Wholesale measured residential revenue weighting] * [Apportioned wholesale charge for Residential retail - nominal]",
        "MostRecentExpectedUnitErrors": null,
        "Units": {
          "$ref": "13"
        },
        "Name": "Wholesale measured charge - Retail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56",
        "$type": "ModelMaker.VariableNode, ModelMaker",
        "RowTotalDependent": null,
        "PutCalculationOnReport": false,
        "CalculateOnThisReport": null,
        "PivotTableLink": null,
        "ExcelNameName": "Residential_Advance_receipts_lag_factor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4234d6d-dc42-4f37-828d-22d1301254f0",
        "Dimensions": {
          "$type": "ModelMakerEngine.MMDimensions, ModelMakerEngine",
          "$values": []
        },
        "EquationOBXInternal": "[Active - HH Advance receipts creditor days unmeasured] / [Days in year]",
        "NameOfGroup": "Retail Residential.Advanced Receipts.Advanced receipts target balan.Advance receipts lag factor",
        "EquationToParse": "[Active - HH Advance receipts creditor days unmeasured] / [Days in year]",
        "MostRecentExpectedUnitErrors": null,
        "Units": {
          "$id": "1657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Advance receipts lag factor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58",
        "$type": "ModelMaker.VariableNode, ModelMaker",
        "RowTotalDependent": null,
        "PutCalculationOnReport": false,
        "CalculateOnThisReport": null,
        "PivotTableLink": null,
        "ExcelNameName": "Residential_Advance_receipts_lag_factor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26279a3-22a2-4d1c-8a48-7205335e1e00",
        "Dimensions": {
          "$type": "ModelMakerEngine.MMDimensions, ModelMakerEngine",
          "$values": []
        },
        "EquationOBXInternal": "[Active - HH Advance receipts creditor days measured] / [Days in year]",
        "NameOfGroup": "Retail Residential.Advanced Receipts.Advanced receipts target balan.Advance receipts lag factor",
        "EquationToParse": "[Active - HH Advance receipts creditor days measured] / [Days in year]",
        "MostRecentExpectedUnitErrors": null,
        "Units": {
          "$id": "1659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Advance receipts lag factor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60",
        "$type": "ModelMaker.VariableNode, ModelMaker",
        "RowTotalDependent": null,
        "PutCalculationOnReport": false,
        "CalculateOnThisReport": null,
        "PivotTableLink": null,
        "ExcelNameName": "Total_unmeasured_residential_retail_service_revenu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9d63829-8876-4f18-9e56-97e155fff21f",
        "Dimensions": {
          "$type": "ModelMakerEngine.MMDimensions, ModelMakerEngine",
          "$values": []
        },
        "EquationOBXInternal": "[Unmeasured residential retail service revenue inc DPC margin - nominal] + [Wholesale unmeasured charge - Retail residential - nominal]",
        "NameOfGroup": "Retail Residential.Advanced Receipts.Advanced receipts target balan.Total retail service revenue",
        "EquationToParse": "[Unmeasured residential retail service revenue inc DPC margin - nominal] + [Wholesale unmeasured charge - Retail residential - nominal]",
        "MostRecentExpectedUnitErrors": null,
        "Units": {
          "$ref": "13"
        },
        "Name": "Total unmeasured residential retail service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61",
        "$type": "ModelMaker.VariableNode, ModelMaker",
        "RowTotalDependent": null,
        "PutCalculationOnReport": false,
        "CalculateOnThisReport": null,
        "PivotTableLink": null,
        "ExcelNameName": "Total_measured_residential_retail_service_revenu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ddcc372-4936-413d-932e-f203badb4070",
        "Dimensions": {
          "$type": "ModelMakerEngine.MMDimensions, ModelMakerEngine",
          "$values": []
        },
        "EquationOBXInternal": "[Measured residential retail service revenue inc DPC margin - nominal] + [Wholesale measured charge - Retail residential - nominal]",
        "NameOfGroup": "Retail Residential.Advanced Receipts.Advanced receipts target balan.Total retail service revenue",
        "EquationToParse": "[Measured residential retail service revenue inc DPC margin - nominal] + [Wholesale measured charge - Retail residential - nominal]",
        "MostRecentExpectedUnitErrors": null,
        "Units": {
          "$ref": "13"
        },
        "Name": "Total measured residential retail service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62",
        "$type": "ModelMaker.VariableNode, ModelMaker",
        "RowTotalDependent": null,
        "PutCalculationOnReport": false,
        "CalculateOnThisReport": null,
        "PivotTableLink": null,
        "ExcelNameName": "Advance_receipts_unmeasured_target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5f1c9e7-67e4-4879-953a-b33275ef2cbe",
        "Dimensions": {
          "$type": "ModelMakerEngine.MMDimensions, ModelMakerEngine",
          "$values": []
        },
        "EquationOBXInternal": "[Total unmeasured residential retail service revenue - nominal] * [Residential Advance receipts lag factor unmeasured]",
        "NameOfGroup": "Retail Residential.Advanced Receipts.Advanced receipts target balan.Total retail service revenue",
        "EquationToParse": "[Total unmeasured residential retail service revenue - nominal] * [Residential Advance receipts lag factor unmeasured]",
        "MostRecentExpectedUnitErrors": null,
        "Units": {
          "$ref": "13"
        },
        "Name": "Advance receipts unmeasured target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63",
        "$type": "ModelMaker.VariableNode, ModelMaker",
        "RowTotalDependent": null,
        "PutCalculationOnReport": false,
        "CalculateOnThisReport": null,
        "PivotTableLink": null,
        "ExcelNameName": "Advance_receipts_measured_target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6928ea-85b2-44af-913e-6813cacc1721",
        "Dimensions": {
          "$type": "ModelMakerEngine.MMDimensions, ModelMakerEngine",
          "$values": []
        },
        "EquationOBXInternal": "[Total measured residential retail service revenue - nominal] * [Residential Advance receipts lag factor measured]",
        "NameOfGroup": "Retail Residential.Advanced Receipts.Advanced receipts target balan.Total retail service revenue",
        "EquationToParse": "[Total measured residential retail service revenue - nominal] * [Residential Advance receipts lag factor measured]",
        "MostRecentExpectedUnitErrors": null,
        "Units": {
          "$ref": "13"
        },
        "Name": "Advance receipts measured target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21"
      },
      {
        "$ref": "1624"
      },
      {
        "$id": "1664",
        "$type": "ModelMaker.VariableNode, ModelMaker",
        "RowTotalDependent": null,
        "PutCalculationOnReport": false,
        "CalculateOnThisReport": null,
        "PivotTableLink": null,
        "ExcelNameName": "Residential_advance_receipts_unmeasured_b_f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1108359-3d70-4534-aef9-2f84bc16ae9a",
        "Dimensions": {
          "$type": "ModelMakerEngine.MMDimensions, ModelMakerEngine",
          "$values": []
        },
        "EquationOBXInternal": "[Active - Opening household unmeasured advance receipts - nominal] * -1",
        "NameOfGroup": "Retail Residential.Advanced Receipts.Unmeasured balance - Res",
        "EquationToParse": "[Active - Opening household unmeasured advance receipts - nominal] * -1",
        "MostRecentExpectedUnitErrors": null,
        "Units": {
          "$ref": "13"
        },
        "Name": "Residential advance receipts unmeasured b/f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20"
      },
      {
        "$ref": "1623"
      },
      {
        "$id": "1665",
        "$type": "ModelMaker.VariableNode, ModelMaker",
        "RowTotalDependent": null,
        "PutCalculationOnReport": false,
        "CalculateOnThisReport": null,
        "PivotTableLink": null,
        "ExcelNameName": "Residential_advance_receipts_measured_b_f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7149ed1-6a7d-4101-9b49-c55132ab89ed",
        "Dimensions": {
          "$type": "ModelMakerEngine.MMDimensions, ModelMakerEngine",
          "$values": []
        },
        "EquationOBXInternal": "[Active - Opening household measured advance receipts - nominal] * -1",
        "NameOfGroup": "Retail Residential.Advanced Receipts.Measured balance - Res",
        "EquationToParse": "[Active - Opening household measured advance receipts - nominal] * -1",
        "MostRecentExpectedUnitErrors": null,
        "Units": {
          "$ref": "13"
        },
        "Name": "Residential advance receipts measured b/f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66",
        "$type": "ModelMaker.VariableNode, ModelMaker",
        "RowTotalDependent": null,
        "PutCalculationOnReport": false,
        "CalculateOnThisReport": null,
        "PivotTableLink": null,
        "ExcelNameName": "Ofwat___fixed_asset_net_book_value_at_31_March___residential_retai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516a9f70-8ea4-421c-9d89-b91a91f422cc",
        "Dimensions": {
          "$type": "ModelMakerEngine.MMDimensions, ModelMakerEngine",
          "$values": []
        },
        "EquationOBXInternal": "39.52",
        "NameOfGroup": "Retail Residential.CAPEX.Fixed Asset Balance - Res",
        "EquationToParse": "39.52",
        "MostRecentExpectedUnitErrors": null,
        "Units": {
          "$ref": "13"
        },
        "Name": "Ofwat - fixed asset net book value at 31 March - residential retai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67",
        "$type": "ModelMaker.GroupNode, ModelMaker",
        "TabOrHeaderColour": "",
        "Comment": "",
        "NameOfGroup": "Retail Residential.CAPEX.Capex creditor",
        "YPosition": 2,
        "Folded": true,
        "Font": null,
        "Children": {
          "$type": "ModelMaker.GroupNodeChildCollection, ModelMaker",
          "$values": [
            {
              "$id": "1668",
              "$type": "ModelMaker.VariableNode, ModelMaker",
              "RowTotalDependent": null,
              "PutCalculationOnReport": false,
              "CalculateOnThisReport": null,
              "PivotTableLink": null,
              "ExcelNameName": "Wholesale_and_retail_line_item_split___capex_creditors___residential_retail___nominal_PO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8644520-218d-439a-a069-19555bdb08b5",
              "Dimensions": {
                "$type": "ModelMakerEngine.MMDimensions, ModelMakerEngine",
                "$values": []
              },
              "EquationOBXInternal": "[Active - Wholesale and retail line item split - capex creditors - residential retail - nominal] * -1",
              "NameOfGroup": "Retail Residential.CAPEX.Capex creditor.Capex creditor balance - Res",
              "EquationToParse": "[Active - Wholesale and retail line item split - capex creditors - residential retail - nominal] * -1",
              "MostRecentExpectedUnitErrors": null,
              "Units": {
                "$ref": "13"
              },
              "Name": "Wholesale and retail line item split - capex creditors - residential retail - nominal PO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1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69",
        "$type": "ModelMaker.GroupNode, ModelMaker",
        "TabOrHeaderColour": "",
        "Comment": "",
        "NameOfGroup": "Retail Residential.CAPEX.Capex creditor",
        "YPosition": 1,
        "Folded": true,
        "Font": null,
        "Children": {
          "$type": "ModelMaker.GroupNodeChildCollection, ModelMaker",
          "$values": [
            {
              "$ref": "158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capex creditor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70",
        "$type": "ModelMaker.GroupNode, ModelMaker",
        "TabOrHeaderColour": "",
        "Comment": "",
        "NameOfGroup": "Retail Residential.CAPEX.Capex creditor",
        "YPosition": 0,
        "Folded": true,
        "Font": null,
        "Children": {
          "$type": "ModelMaker.GroupNodeChildCollection, ModelMaker",
          "$values": [
            {
              "$id": "1671",
              "$type": "ModelMaker.VariableNode, ModelMaker",
              "RowTotalDependent": null,
              "PutCalculationOnReport": false,
              "CalculateOnThisReport": null,
              "PivotTableLink": null,
              "ExcelNameName": "Capex_creditor_lag_facto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9982144-1964-46a5-a011-e3027f80a02a",
              "Dimensions": {
                "$type": "ModelMakerEngine.MMDimensions, ModelMakerEngine",
                "$values": []
              },
              "EquationOBXInternal": "[Active - Capex creditor days] / [Days in year]",
              "NameOfGroup": "Retail Residential.CAPEX.Capex creditor.Capex creditor days target bal",
              "EquationToParse": "[Active - Capex creditor days] / [Days in year]",
              "MostRecentExpectedUnitErrors": null,
              "Units": {
                "$id": "1672",
                "$type": "ModelMaker.Unit, ModelMaker",
                "NumberFormatOverride": null,
                "MatchAnything": false,
                "ExternalRepresentation": "facto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apex creditor lag facto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673",
              "$type": "ModelMaker.VariableNode, ModelMaker",
              "RowTotalDependent": null,
              "PutCalculationOnReport": false,
              "CalculateOnThisReport": null,
              "PivotTableLink": null,
              "ExcelNameName": "Capex_creditor_target_balance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ff59c40-6e48-4cde-8656-58332fa53688",
              "Dimensions": {
                "$type": "ModelMakerEngine.MMDimensions, ModelMakerEngine",
                "$values": []
              },
              "EquationOBXInternal": "[Capital expenditure - Residential - nominal] * [Capex creditor lag factor] * [Forecast period flag]",
              "NameOfGroup": "Retail Residential.CAPEX.Capex creditor.Capex creditor days target bal",
              "EquationToParse": "[Capital expenditure - Residential - nominal] * [Capex creditor lag factor] * [Forecast period flag]",
              "MostRecentExpectedUnitErrors": null,
              "Units": {
                "$ref": "13"
              },
              "Name": "Capex creditor target balance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 days target b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74",
        "$type": "ModelMaker.GroupNode, ModelMaker",
        "TabOrHeaderColour": "",
        "Comment": "",
        "NameOfGroup": "Retail Residential.CAPEX",
        "YPosition": 2,
        "Folded": true,
        "Font": null,
        "Children": {
          "$type": "ModelMaker.GroupNodeChildCollection, ModelMaker",
          "$values": [
            {
              "$ref": "1670"
            },
            {
              "$ref": "1669"
            },
            {
              "$ref": "166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75",
        "$type": "ModelMaker.GroupNode, ModelMaker",
        "TabOrHeaderColour": "",
        "Comment": "",
        "NameOfGroup": "Retail Residential.CAPEX",
        "YPosition": 1,
        "Folded": true,
        "Font": null,
        "Children": {
          "$type": "ModelMaker.GroupNodeChildCollection, ModelMaker",
          "$values": [
            {
              "$ref": "1600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Fixed Asset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76",
        "$type": "ModelMaker.GroupNode, ModelMaker",
        "TabOrHeaderColour": "",
        "Comment": "",
        "NameOfGroup": "Retail Residential.CAPEX",
        "YPosition": 0,
        "Folded": true,
        "Font": null,
        "Children": {
          "$type": "ModelMaker.GroupNodeChildCollection, ModelMaker",
          "$values": [
            {
              "$id": "1677",
              "$type": "ModelMaker.VariableNode, ModelMaker",
              "RowTotalDependent": null,
              "PutCalculationOnReport": false,
              "CalculateOnThisReport": null,
              "PivotTableLink": null,
              "ExcelNameName": "Allowed_depreciation__post_efficiency_challenge_and_adjustments_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4ae0be2-3615-422c-9247-dbaeb426ff11",
              "Dimensions": {
                "$type": "ModelMakerEngine.MMDimensions, ModelMakerEngine",
                "$values": []
              },
              "EquationOBXInternal": "[Active - Residential Retail allowed depreciation (post efficiency challenge and adjustments) - real] * [CPI(H): Fin year average - inflate from base year 2022-23 average] * [Forecast period flag]",
              "NameOfGroup": "Retail Residential.CAPEX.Capital Expenditure",
              "EquationToParse": "[Active - Residential Retail allowed depreciation (post efficiency challenge and adjustments) - real] * [CPI(H): Fin year average - inflate from base year 2022-23 average] * [Forecast period flag]",
              "MostRecentExpectedUnitErrors": null,
              "Units": {
                "$ref": "13"
              },
              "Name": "Allowed depreciation (post efficiency challenge and adjustments)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580"
            },
            {
              "$ref": "1541"
            },
            {
              "$id": "1678",
              "$type": "ModelMaker.VariableNode, ModelMaker",
              "RowTotalDependent": null,
              "PutCalculationOnReport": false,
              "CalculateOnThisReport": null,
              "PivotTableLink": null,
              "ExcelNameName": "Total_retail_depreciation___Nominal_PO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6cd12bc-3aff-43ea-b06c-e01c779d1977",
              "Dimensions": {
                "$type": "ModelMakerEngine.MMDimensions, ModelMakerEngine",
                "$values": []
              },
              "EquationOBXInternal": "[Active - Allowed depreciation - Business - nominal] + [Allowed depreciation - Residential - nominal]",
              "NameOfGroup": "Retail Residential",
              "EquationToParse": "[Active - Allowed depreciation - Business - nominal] + [Allowed depreciation - Residential - nominal]",
              "MostRecentExpectedUnitErrors": null,
              "Units": {
                "$id": "167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retail depreciation - Nominal POS",
              "ReportLines": {
                "$type": "ModelMaker.UndoableCollection`1[[ModelMakerEngine.IReportLine, ModelMakerEngine]], ModelMaker.Undo",
                "$values": [
                  {
                    "$id": "1680",
                    "$type": "ModelMaker.ReportLine, ModelMaker",
                    "AssociatedSchematicNode": {
                      "$ref": "1678"
                    },
                    "OpeningBalanceFlagAppliedName": "",
                    "SumOfAboveIncludesPreviousTotal": false,
                    "LastNameUsed": null,
                    "SwitchSignForReport": false,
                    "IsSumOfAbove": false,
                    "ParentReport": {
                      "$id": "1681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1682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FinStat Retail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1683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1681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1684",
                            "$type": "ModelMaker.ReportLine, ModelMaker",
                            "AssociatedSchematicNode": {
                              "$id": "168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venu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3dfdf93-758b-4bb1-8fc5-895c1d10081b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revenue accrued nominal - residential - nominal] + [Total revenue accrued - Business - nominal]",
                              "NameOfGroup": "Retail Residential.Other",
                              "EquationToParse": "[Total revenue accrued nominal - residential - nominal] + [Total revenue accrued - Business - nominal]",
                              "MostRecentExpectedUnitErrors": null,
                              "Units": {
                                "$ref": "13"
                              },
                              "Name": "Revenu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6",
                            "$type": "ModelMaker.ReportLine, ModelMaker",
                            "AssociatedSchematicNode": {
                              "$id": "168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operating_expenditur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2b1281c-1bee-42fe-a9d0-ab75ec6c04ab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costs (excluding allowed depreciation) - Residential - nominal] + [Total costs (exc. allowed depreciation) - Business - nominal]",
                              "NameOfGroup": "Retail Residential.Other",
                              "EquationToParse": "[Total costs (excluding allowed depreciation) - Residential - nominal] + [Total costs (exc. allowed depreciation) - Business - nominal]",
                              "MostRecentExpectedUnitErrors": null,
                              "Units": {
                                "$ref": "13"
                              },
                              "Name": "Total retail operating expenditur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8",
                            "$type": "ModelMaker.ReportLine, ModelMaker",
                            "AssociatedSchematicNode": {
                              "$id": "168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BITDA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5a0fb52c-3e31-4423-b00b-b61ac49c21d9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0",
                            "$type": "ModelMaker.ReportLine, ModelMaker",
                            "AssociatedSchematicNode": {
                              "$id": "169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depreciation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a06ab44-15d3-4e60-9076-ce9ab89bc27d",
                              "Dimensions": {
                                "$type": "ModelMakerEngine.MMDimensions, ModelMakerEngine",
                                "$values": []
                              },
                              "EquationOBXInternal": "[Allowed depreciation - Residential - nominal] + [Active - Allowed depreciation - Business - nominal]",
                              "NameOfGroup": "Retail Residential.Other",
                              "EquationToParse": "[Allowed depreciation - Residential - nominal] + [Active - Allowed depreciation - Business - nominal]",
                              "MostRecentExpectedUnitErrors": null,
                              "Units": {
                                "$ref": "13"
                              },
                              "Name": "Total retail depreci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2",
                            "$type": "ModelMaker.ReportLine, ModelMaker",
                            "AssociatedSchematicNode": {
                              "$id": "169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interest_and_tax__EBI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8fc2f1c-d470-4635-afd8-b7adc7d4e3aa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2"
                                  },
                                  {
                                    "$id": "1694",
                                    "$type": "ModelMaker.ReportLine, ModelMaker",
                                    "AssociatedSchematicNode": {
                                      "$ref": "1693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681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5",
                            "$type": "ModelMaker.ReportLine, ModelMaker",
                            "AssociatedSchematicNode": {
                              "$id": "169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8f3fe9f-5e92-4089-9acb-d8b1acf18b43",
                              "Dimensions": {
                                "$type": "ModelMakerEngine.MMDimensions, ModelMakerEngine",
                                "$values": []
                              },
                              "EquationOBXInternal": "[Interest received/(cost) (for Receivables and Retail Service Opex) - Residential - nominal] + [Interest received/(cost) (for Receivables and Retail Service Opex) - Business - nominal]",
                              "NameOfGroup": "Retail Residential.Other",
                              "EquationToParse": "[Interest received/(cost) (for Receivables and Retail Service Opex) - Residential - nominal] + [Interest received/(cost) (for Receivables and Retail Service Opex) - Business - nominal]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7",
                            "$type": "ModelMaker.ReportLine, ModelMaker",
                            "AssociatedSchematicNode": {
                              "$id": "169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tax__EB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69f70ad-de92-4d45-aada-8a726f7e3ae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tax (EB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9",
                            "$type": "ModelMaker.ReportLine, ModelMaker",
                            "AssociatedSchematicNode": {
                              "$id": "170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urrent_Tax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9d45a1e-cb06-4e23-9e95-a4c6805d28cb",
                              "Dimensions": {
                                "$type": "ModelMakerEngine.MMDimensions, ModelMakerEngine",
                                "$values": []
                              },
                              "EquationOBXInternal": "[Current tax charge - Business - nominal] + [Current tax charge - Residential - nominal]",
                              "NameOfGroup": "Retail Residential.Other",
                              "EquationToParse": "[Current tax charge - Business - nominal] + [Current tax charge - Residential - nominal]",
                              "MostRecentExpectedUnitErrors": null,
                              "Units": {
                                "$ref": "13"
                              },
                              "Name": "Current Tax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1",
                            "$type": "ModelMaker.ReportLine, ModelMaker",
                            "AssociatedSchematicNode": {
                              "$id": "170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after_tax__EA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ddf6585-65eb-49d8-993f-e282f8ab3b09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3",
                            "$type": "ModelMaker.ReportLine, ModelMaker",
                            "AssociatedSchematicNode": {
                              "$id": "170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866c879-55e3-4c3d-afe3-d3106b1a18b2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s due - Business - nominal] + [Dividends due - Residential - nominal]",
                              "NameOfGroup": "Retail Residential.Other",
                              "EquationToParse": "[Dividends due - Business - nominal] + [Dividends due - Residential - nominal]",
                              "MostRecentExpectedUnitErrors": null,
                              "Units": {
                                "$ref": "13"
                              },
                              "Name": "Dividend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5",
                            "$type": "ModelMaker.ReportLine, ModelMaker",
                            "AssociatedSchematicNode": {
                              "$id": "170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c7037bf-071c-4040-b4de-c44558d5c5db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7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1681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id": "1708",
                            "$type": "ModelMaker.Header, ModelMaker",
                            "HeadingLevel": 1,
                            "Name": "Cashflow from operating activities",
                            "UnNegatedName": "Cashflow from operating activities",
                            "ParentReport": {
                              "$ref": "1681"
                            },
                            "Visible": true,
                            "ReportFormatName": "",
                            "IsNegatable": false,
                            "LastNameUsed": "Cashflow from operating activities"
                          },
                          {
                            "$ref": "1694"
                          },
                          {
                            "$ref": "1680"
                          },
                          {
                            "$id": "1709",
                            "$type": "ModelMaker.ReportLine, ModelMaker",
                            "AssociatedSchematicNode": {
                              "$id": "17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deb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ab7ba6f-2f34-487c-a298-93ae4183f15a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trade debtor - Residential - nominal] + [Movement in trade debtor - Business - nominal]",
                              "NameOfGroup": "Retail Residential.Other",
                              "EquationToParse": "[Movement in trade debtor - Residential - nominal] + [Movement in trade debtor - Business - nominal]",
                              "MostRecentExpectedUnitErrors": null,
                              "Units": {
                                "$ref": "13"
                              },
                              "Name": "Movement in trade deb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1",
                            "$type": "ModelMaker.ReportLine, ModelMaker",
                            "AssociatedSchematicNode": {
                              "$id": "171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credi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9739b38-8832-4f9a-b942-83e87727fc16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creditors - Residential - nominal] + [Movement in creditors - Business - nominal]",
                              "NameOfGroup": "Retail Residential.Other",
                              "EquationToParse": "[Movement in creditors - Residential - nominal] + [Movement in creditors - Business - nominal]",
                              "MostRecentExpectedUnitErrors": null,
                              "Units": {
                                "$ref": "13"
                              },
                              "Name": "Movement in trade credi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3",
                            "$type": "ModelMaker.ReportLine, ModelMaker",
                            "AssociatedSchematicNode": {
                              "$id": "171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measured_income_accrual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d355c10-7c0c-4c64-868e-ca46ab7ca54b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measured income accrual - Residential - nominal] + [Movement in measured income accrual - Business - nominal]",
                              "NameOfGroup": "Retail Residential.Other",
                              "EquationToParse": "[Movement in measured income accrual - Residential - nominal] + [Movement in measured income accrual - Business - nominal]",
                              "MostRecentExpectedUnitErrors": null,
                              "Units": {
                                "$ref": "13"
                              },
                              "Name": "Movement in measured income accrual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5",
                            "$type": "ModelMaker.ReportLine, ModelMaker",
                            "AssociatedSchematicNode": {
                              "$id": "171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advance_receip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f0e86bb-9c43-4203-aaa2-7dd589a25dad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advance receipts - Residential - nominal] + [Movement in advance receipts - Business - nominal]",
                              "NameOfGroup": "Retail Residential.Other",
                              "EquationToParse": "[Movement in advance receipts - Residential - nominal] + [Movement in advance receipts - Business - nominal]",
                              "MostRecentExpectedUnitErrors": null,
                              "Units": {
                                "$ref": "13"
                              },
                              "Name": "Movement in advance receip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7",
                            "$type": "ModelMaker.ReportLine, ModelMaker",
                            "AssociatedSchematicNode": {
                              "$id": "171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retirement_benefit_asset____liability_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f4b13d2-7db4-45c3-8bcf-41407611aa99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retirement benefit asset / (liability) balance - Residential - nominal] + [Movement in retirement benefit asset / (liability) balance - Business - nominal]",
                              "NameOfGroup": "Retail FS calcs.Balance Sheet",
                              "EquationToParse": "[Movement in retirement benefit asset / (liability) balance - Residential - nominal] + [Movement in retirement benefit asset / (liability) balance - Business - nominal]",
                              "MostRecentExpectedUnitErrors": null,
                              "Units": {
                                "$ref": "13"
                              },
                              "Name": "Movement in retirement benefit asset / (liability)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9",
                            "$type": "ModelMaker.ReportLine, ModelMaker",
                            "AssociatedSchematicNode": {
                              "$id": "172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capex_credi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b7702d4-6056-4483-b064-7fe434dbbeb4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capex creditor - residential - nominal] + [Movement in capex creditor - Business - nominal]",
                              "NameOfGroup": "Retail Residential.Other",
                              "EquationToParse": "[Movement in capex creditor - residential - nominal] + [Movement in capex creditor - Business - nominal]",
                              "MostRecentExpectedUnitErrors": null,
                              "Units": {
                                "$ref": "13"
                              },
                              "Name": "Movement in capex credi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1",
                            "$type": "ModelMaker.ReportLine, ModelMaker",
                            "AssociatedSchematicNode": {
                              "$id": "172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on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1251cfd-1338-4f77-bdea-fba45fed600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3",
                            "$type": "ModelMaker.ReportLine, ModelMaker",
                            "AssociatedSchematicNode": {
                              "$id": "172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terest_income____paid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7d9afd4-a386-4d0e-a0ef-9c9a34f8d848",
                              "Dimensions": {
                                "$type": "ModelMakerEngine.MMDimensions, ModelMakerEngine",
                                "$values": []
                              },
                              "EquationOBXInternal": "[Interest received/(cost) (for Receivables and Retail Service Opex) - Residential - nominal] + [Interest received/(cost) (for Receivables and Retail Service Opex) - Business - nominal]",
                              "NameOfGroup": "Retail Residential.Other",
                              "EquationToParse": "[Interest received/(cost) (for Receivables and Retail Service Opex) - Residential - nominal] + [Interest received/(cost) (for Receivables and Retail Service Opex) - Business - nominal]",
                              "MostRecentExpectedUnitErrors": null,
                              "Units": {
                                "$ref": "13"
                              },
                              "Name": "Net interest income / (paid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5",
                            "$type": "ModelMaker.ReportLine, ModelMaker",
                            "AssociatedSchematicNode": {
                              "$id": "172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paid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aa8c75b-6940-4691-b043-82c33a92fa32",
                              "Dimensions": {
                                "$type": "ModelMakerEngine.MMDimensions, ModelMakerEngine",
                                "$values": []
                              },
                              "EquationOBXInternal": "[Corporation tax paid - Residential - nominal] + [Corporation tax paid - Business - nominal]",
                              "NameOfGroup": "Retail Residential.Other",
                              "EquationToParse": "[Corporation tax paid - Residential - nominal] + [Corporation tax paid - Business - nominal]",
                              "MostRecentExpectedUnitErrors": null,
                              "Units": {
                                "$ref": "13"
                              },
                              "Name": "Tax paid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7",
                            "$type": "ModelMaker.ReportLine, ModelMaker",
                            "AssociatedSchematicNode": {
                              "$id": "172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e8cf59bc-459a-4584-9d02-f2053c77cb58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9",
                            "$type": "ModelMaker.Header, ModelMaker",
                            "HeadingLevel": 1,
                            "Name": "Cashflow from investing activities",
                            "UnNegatedName": "Cashflow from investing activities",
                            "ParentReport": {
                              "$ref": "1681"
                            },
                            "Visible": true,
                            "ReportFormatName": "",
                            "IsNegatable": false,
                            "LastNameUsed": "Cashflow from investing activities"
                          },
                          {
                            "$id": "1730",
                            "$type": "ModelMaker.ReportLine, ModelMaker",
                            "AssociatedSchematicNode": {
                              "$id": "173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ital_expenditur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30137ca-ff03-4f94-9f6f-ffade67657d8",
                              "Dimensions": {
                                "$type": "ModelMakerEngine.MMDimensions, ModelMakerEngine",
                                "$values": []
                              },
                              "EquationOBXInternal": "[Capital expenditure - Retail - nominal - POS] * -1",
                              "NameOfGroup": "Retail FS calcs",
                              "EquationToParse": "[Capital expenditure - Retail - nominal - POS] * -1",
                              "MostRecentExpectedUnitErrors": null,
                              "Units": {
                                "$ref": "13"
                              },
                              "Name": "Capital expenditur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3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32",
                            "$type": "ModelMaker.ReportLine, ModelMaker",
                            "AssociatedSchematicNode": {
                              "$id": "173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invest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77aa504-dd5a-4217-a45e-65c9b47f87d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3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34",
                            "$type": "ModelMaker.ReportLine, ModelMaker",
                            "AssociatedSchematicNode": {
                              "$id": "173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quity_dividends_paid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2470fcd-34b0-4ec4-9217-97b51556f6be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 paid - Residential - nominal] + [Dividend paid - Business - nominal]",
                              "NameOfGroup": "Retail Residential",
                              "EquationToParse": "[Dividend paid - Residential - nominal] + [Dividend paid - Business - nominal]",
                              "MostRecentExpectedUnitErrors": null,
                              "Units": {
                                "$ref": "13"
                              },
                              "Name": "Equity dividends paid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3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36",
                            "$type": "ModelMaker.ReportLine, ModelMaker",
                            "AssociatedSchematicNode": {
                              "$id": "173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financ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90ff5653-daf7-4913-bd13-7058a3a27cbc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3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38",
                            "$type": "ModelMaker.ReportLine, ModelMaker",
                            "AssociatedSchematicNode": {
                              "$id": "173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crease____decrease__in_cash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c17b11b-e793-4c73-b4f4-cf694a4b361c",
                              "Dimensions": {
                                "$type": "ModelMakerEngine.MMDimensions, ModelMakerEngine",
                                "$values": []
                              },
                              "EquationOBXInternal": "[Net cash generated / (used) in operating activities - Retail - nominal] + [Net cash generated / (used) in investing activities - Retail - nominal] + [Net cash generated / (used) in financing activities - Retail - nominal]",
                              "NameOfGroup": "Retail Residential.Other",
                              "EquationToParse": "[Net cash generated / (used) in operating activities - Retail - nominal] + [Net cash generated / (used) in investing activities - Retail - nominal] + [Net cash generated / (used) in financing activities - Retail - nominal]",
                              "MostRecentExpectedUnitErrors": null,
                              "Units": {
                                "$ref": "13"
                              },
                              "Name": "Net increase / (decrease) in cash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3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40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1681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1741",
                            "$type": "ModelMaker.ReportLine, ModelMaker",
                            "AssociatedSchematicNode": {
                              "$id": "174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Fixed_assets_balanc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bef75eb-54c5-4f8a-90ef-8af7d5067fbd",
                              "Dimensions": {
                                "$type": "ModelMakerEngine.MMDimensions, ModelMakerEngine",
                                "$values": []
                              },
                              "EquationOBXInternal": "[Fixed asset balance - Residential - nominal] + [Fixed asset balance - Business - nominal]",
                              "NameOfGroup": "Retail Residential.Other",
                              "EquationToParse": "[Fixed asset balance - Residential - nominal] + [Fixed asset balance - Business - nominal]",
                              "MostRecentExpectedUnitErrors": null,
                              "Units": {
                                "$ref": "13"
                              },
                              "Name": "Total retail Fixed assets balanc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4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43",
                            "$type": "ModelMaker.ReportLine, ModelMaker",
                            "AssociatedSchematicNode": {
                              "$id": "174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asset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f03d1b1-464b-420b-8340-976f7afff8be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([Active - Retirement benefit asset / (liability) balance - Business - nominal],[Active - Retirement benefit asset / (liability) balance - Residential - nominal]) > 0, SUM([Active - Retirement benefit asset / (liability) balance - Business - nominal],[Active - Retirement benefit asset / (liability) balance - Residential - nominal]), 0)",
                              "NameOfGroup": "Retail FS calcs.Balance Sheet",
                              "EquationToParse": "IF(SUM([Active - Retirement benefit asset / (liability) balance - Business - nominal],[Active - Retirement benefit asset / (liability) balance - Residential - nominal]) > 0, SUM([Active - Retirement benefit asset / (liability) balance - Business - nominal],[Active - Retirement benefit asset / (liability) balance - Residential - nominal]), 0)",
                              "MostRecentExpectedUnitErrors": null,
                              "Units": {
                                "$ref": "13"
                              },
                              "Name": "Retirement benefit asset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4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45",
                            "$type": "ModelMaker.ReportLine, ModelMaker",
                            "AssociatedSchematicNode": {
                              "$id": "174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non_curren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f91be22-cd98-4221-9e0b-2743a411feff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4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47",
                            "$type": "ModelMaker.ReportLine, ModelMaker",
                            "AssociatedSchematicNode": {
                              "$id": "174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eb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188b18c-f01b-41c2-b9d3-9977912bf88e",
                              "Dimensions": {
                                "$type": "ModelMakerEngine.MMDimensions, ModelMakerEngine",
                                "$values": []
                              },
                              "EquationOBXInternal": "[Debtor balance - Residential - nominal] + [Debtor balance - Business - nominal]",
                              "NameOfGroup": "Retail Residential.Other",
                              "EquationToParse": "[Debtor balance - Residential - nominal] + [Debtor balance - Business - nominal]",
                              "MostRecentExpectedUnitErrors": null,
                              "Units": {
                                "$ref": "13"
                              },
                              "Name": "Deb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4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49",
                            "$type": "ModelMaker.ReportLine, ModelMaker",
                            "AssociatedSchematicNode": {
                              "$id": "175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easured_income_accrual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76b54e5-8430-4185-b3af-33c1143a13fc",
                              "Dimensions": {
                                "$type": "ModelMakerEngine.MMDimensions, ModelMakerEngine",
                                "$values": []
                              },
                              "EquationOBXInternal": "[Measured income accrual balance - Business - nominal] + [Measured income accrual balance - Residential - nominal]",
                              "NameOfGroup": "Retail Residential.Other",
                              "EquationToParse": "[Measured income accrual balance - Business - nominal] + [Measured income accrual balance - Residential - nominal]",
                              "MostRecentExpectedUnitErrors": null,
                              "Units": {
                                "$ref": "13"
                              },
                              "Name": "Measured income accrual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4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51",
                            "$type": "ModelMaker.ReportLine, ModelMaker",
                            "AssociatedSchematicNode": {
                              "$id": "175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retained_cash_balanc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1a1feba-c16b-48ab-8955-712c970fb1f4",
                              "Dimensions": {
                                "$type": "ModelMakerEngine.MMDimensions, ModelMakerEngine",
                                "$values": []
                              },
                              "EquationOBXInternal": "[Retained cash balance - Business - nominal] + [Retained cash balance - Residential - nominal]",
                              "NameOfGroup": "Unallocated",
                              "EquationToParse": "[Retained cash balance - Business - nominal] + [Retained cash balance - Residential - nominal]",
                              "MostRecentExpectedUnitErrors": null,
                              "Units": {
                                "$ref": "13"
                              },
                              "Name": "Total Retail retained cash balanc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5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53",
                            "$type": "ModelMaker.ReportLine, ModelMaker",
                            "AssociatedSchematicNode": {
                              "$id": "175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curren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5d0ffdc0-2b74-41ac-9033-29ea6753e530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5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55",
                            "$type": "ModelMaker.ReportLine, ModelMaker",
                            "AssociatedSchematicNode": {
                              "$id": "175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9de7e10-2a28-4997-bddc-2738fb5a75f4",
                              "Dimensions": {
                                "$type": "ModelMakerEngine.MMDimensions, ModelMakerEngine",
                                "$values": []
                              },
                              "EquationOBXInternal": "[Creditor balance - Business - nominal] + [Creditor balance - Residential - nominal]",
                              "NameOfGroup": "Retail Residential.Other",
                              "EquationToParse": "[Creditor balance - Business - nominal] + [Creditor balance - Residential - nominal]",
                              "MostRecentExpectedUnitErrors": null,
                              "Units": {
                                "$ref": "13"
                              },
                              "Name": "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5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57",
                            "$type": "ModelMaker.ReportLine, ModelMaker",
                            "AssociatedSchematicNode": {
                              "$id": "175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unmeasured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536d48a-5a20-45ab-8254-38b0e3b226e1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unmeasured balance - Business - nominal] + [Advance receipts unmeasured balance - Residential - nominal]",
                              "NameOfGroup": "Retail Residential.Other",
                              "EquationToParse": "[Advance receipts unmeasured balance - Business - nominal] + [Advance receipts unmeasured balance - Residential - nominal]",
                              "MostRecentExpectedUnitErrors": null,
                              "Units": {
                                "$ref": "13"
                              },
                              "Name": "Advance receipts unmeasured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5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59",
                            "$type": "ModelMaker.ReportLine, ModelMaker",
                            "AssociatedSchematicNode": {
                              "$id": "176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measured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f9f9b84-fe2f-44e1-adfb-3299e6349259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measured balance - Business - nominal] + [Advance receipts measured balance - Residential - nominal]",
                              "NameOfGroup": "Retail Residential.Other",
                              "EquationToParse": "[Advance receipts measured balance - Business - nominal] + [Advance receipts measured balance - Residential - nominal]",
                              "MostRecentExpectedUnitErrors": null,
                              "Units": {
                                "$ref": "13"
                              },
                              "Name": "Advance receipts measured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5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61",
                            "$type": "ModelMaker.ReportLine, ModelMaker",
                            "AssociatedSchematicNode": {
                              "$id": "176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ex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a9f4bae-359b-41b2-8c53-e0db673af35a",
                              "Dimensions": {
                                "$type": "ModelMakerEngine.MMDimensions, ModelMakerEngine",
                                "$values": []
                              },
                              "EquationOBXInternal": "[Capex creditor balance - Business - nominal] + [Capex creditor balance - residential - nominal]",
                              "NameOfGroup": "Retail Residential.Other",
                              "EquationToParse": "[Capex creditor balance - Business - nominal] + [Capex creditor balance - residential - nominal]",
                              "MostRecentExpectedUnitErrors": null,
                              "Units": {
                                "$ref": "13"
                              },
                              "Name": "Capex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6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63",
                            "$type": "ModelMaker.ReportLine, ModelMaker",
                            "AssociatedSchematicNode": {
                              "$id": "176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ae98f74-5483-401f-a3f3-ae6c813c2ba5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 creditor balance - Business - nominal] + [Dividend creditor balance - Residential - nominal]",
                              "NameOfGroup": "Retail Residential.Other",
                              "EquationToParse": "[Dividend creditor balance - Business - nominal] + [Dividend creditor balance - Residential - nominal]",
                              "MostRecentExpectedUnitErrors": null,
                              "Units": {
                                "$ref": "13"
                              },
                              "Name": "Dividend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6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65",
                            "$type": "ModelMaker.ReportLine, ModelMaker",
                            "AssociatedSchematicNode": {
                              "$id": "176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liability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4929059-a2f9-4ff2-a3e0-d2be31f3a7d7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([Active - Retirement benefit asset / (liability) balance - Business - nominal],[Active - Retirement benefit asset / (liability) balance - Residential - nominal]) < 0, SUM([Active - Retirement benefit asset / (liability) balance - Business - nominal],[Active - Retirement benefit asset / (liability) balance - Residential - nominal]) *-1, 0)",
                              "NameOfGroup": "Retail FS calcs.Balance Sheet",
                              "EquationToParse": "IF(SUM([Active - Retirement benefit asset / (liability) balance - Business - nominal],[Active - Retirement benefit asset / (liability) balance - Residential - nominal]) < 0, SUM([Active - Retirement benefit asset / (liability) balance - Business - nominal],[Active - Retirement benefit asset / (liability) balance - Residential - nominal]) *-1, 0)",
                              "MostRecentExpectedUnitErrors": null,
                              "Units": {
                                "$ref": "13"
                              },
                              "Name": "Retirement benefit liability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6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67",
                            "$type": "ModelMaker.ReportLine, ModelMaker",
                            "AssociatedSchematicNode": {
                              "$id": "176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0752d96-8fdf-4cbc-85ad-94eb787ad9db",
                              "Dimensions": {
                                "$type": "ModelMakerEngine.MMDimensions, ModelMakerEngine",
                                "$values": []
                              },
                              "EquationOBXInternal": "[Tax creditor balance - Business - nominal] + [Tax creditor balance - Residential - nominal]",
                              "NameOfGroup": "Retail Residential.Other",
                              "EquationToParse": "[Tax creditor balance - Business - nominal] + [Tax creditor balance - Residential - nominal]",
                              "MostRecentExpectedUnitErrors": null,
                              "Units": {
                                "$ref": "13"
                              },
                              "Name": "Tax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6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69",
                            "$type": "ModelMaker.ReportLine, ModelMaker",
                            "AssociatedSchematicNode": {
                              "$id": "177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liabil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54aff46-57b7-4d45-919e-ce182b865cd4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6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71",
                            "$type": "ModelMaker.Header, ModelMaker",
                            "HeadingLevel": 1,
                            "Name": "Net assets",
                            "UnNegatedName": "Net assets",
                            "ParentReport": {
                              "$ref": "1681"
                            },
                            "Visible": true,
                            "ReportFormatName": "",
                            "IsNegatable": false,
                            "LastNameUsed": "Net assets"
                          },
                          {
                            "$id": "1772",
                            "$type": "ModelMaker.ReportLine, ModelMaker",
                            "AssociatedSchematicNode": {
                              "$id": "177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5213de7-28ea-4bb1-9304-8d379e3d521e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non-current assets - Retail - nominal] + [Total current assets - Retail - nominal] - [Total liabilities - Retail - nominal]",
                              "NameOfGroup": "Retail Residential.Other",
                              "EquationToParse": "[Total non-current assets - Retail - nominal] + [Total current assets - Retail - nominal] - [Total liabilities - Retail - nominal]",
                              "MostRecentExpectedUnitErrors": null,
                              "Units": {
                                "$ref": "13"
                              },
                              "Name": "Ne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7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74",
                            "$type": "ModelMaker.Header, ModelMaker",
                            "HeadingLevel": 1,
                            "Name": "Equity",
                            "UnNegatedName": "Equity",
                            "ParentReport": {
                              "$ref": "1681"
                            },
                            "Visible": true,
                            "ReportFormatName": "",
                            "IsNegatable": false,
                            "LastNameUsed": "Equity"
                          },
                          {
                            "$id": "1775",
                            "$type": "ModelMaker.ReportLine, ModelMaker",
                            "AssociatedSchematicNode": {
                              "$id": "177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c46bc16-3d7f-4bb4-8374-a7bf557e892c",
                              "Dimensions": {
                                "$type": "ModelMakerEngine.MMDimensions, ModelMakerEngine",
                                "$values": []
                              },
                              "EquationOBXInternal": "[Retained earnings balance - Residential - nominal] + [Retained earnings balance - Business - nominal]",
                              "NameOfGroup": "Retail FS",
                              "EquationToParse": "[Retained earnings balance - Residential - nominal] + [Retained earnings balance - Business - nominal]",
                              "MostRecentExpectedUnitErrors": null,
                              "Units": {
                                "$ref": "13"
                              },
                              "Name": "Retained earnings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7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77",
                            "$type": "ModelMaker.ReportLine, ModelMaker",
                            "AssociatedSchematicNode": {
                              "$id": "17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equity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70fb31e-7c8a-499d-9e1b-4415ec706855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81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FinStat Retail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ital Expenditur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9",
        "$type": "ModelMaker.GroupNode, ModelMaker",
        "TabOrHeaderColour": "220, 236, 245",
        "Comment": "",
        "NameOfGroup": "Retail Residential",
        "YPosition": 13,
        "Folded": true,
        "Font": null,
        "Children": {
          "$type": "ModelMaker.GroupNodeChildCollection, ModelMaker",
          "$values": [
            {
              "$ref": "1676"
            },
            {
              "$ref": "1675"
            },
            {
              "$ref": "1674"
            },
            {
              "$ref": "163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0",
        "$type": "ModelMaker.GroupNode, ModelMaker",
        "TabOrHeaderColour": "",
        "Comment": "",
        "NameOfGroup": "Retail Residential.Advanced Receipts",
        "YPosition": 3,
        "Folded": true,
        "Font": null,
        "Children": {
          "$type": "ModelMaker.GroupNodeChildCollection, ModelMaker",
          "$values": [
            {
              "$ref": "1665"
            },
            {
              "$ref": "162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1",
        "$type": "ModelMaker.GroupNode, ModelMaker",
        "TabOrHeaderColour": "",
        "Comment": "",
        "NameOfGroup": "Retail Residential.Advanced Receipts",
        "YPosition": 2,
        "Folded": true,
        "Font": null,
        "Children": {
          "$type": "ModelMaker.GroupNodeChildCollection, ModelMaker",
          "$values": [
            {
              "$ref": "1664"
            },
            {
              "$ref": "1620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2",
        "$type": "ModelMaker.GroupNode, ModelMaker",
        "TabOrHeaderColour": "",
        "Comment": "",
        "NameOfGroup": "Retail Residential.Advanced Receipts",
        "YPosition": 1,
        "Folded": true,
        "Font": null,
        "Children": {
          "$type": "ModelMaker.GroupNodeChildCollection, ModelMaker",
          "$values": [
            {
              "$ref": "1621"
            },
            {
              "$ref": "1624"
            },
            {
              "$ref": "157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 movemen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3",
        "$type": "ModelMaker.GroupNode, ModelMaker",
        "TabOrHeaderColour": "",
        "Comment": "",
        "NameOfGroup": "Retail Residential.Advanced Receipts.Advanced receipts target balan",
        "YPosition": 1,
        "Folded": true,
        "Font": null,
        "Children": {
          "$type": "ModelMaker.GroupNodeChildCollection, ModelMaker",
          "$values": [
            {
              "$ref": "1660"
            },
            {
              "$ref": "1661"
            },
            {
              "$ref": "1662"
            },
            {
              "$ref": "166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otal retail service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4",
        "$type": "ModelMaker.GroupNode, ModelMaker",
        "TabOrHeaderColour": "",
        "Comment": "",
        "NameOfGroup": "Retail Residential.Advanced Receipts.Advanced receipts target balan",
        "YPosition": 0,
        "Folded": true,
        "Font": null,
        "Children": {
          "$type": "ModelMaker.GroupNodeChildCollection, ModelMaker",
          "$values": [
            {
              "$ref": "1656"
            },
            {
              "$ref": "165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 receipts lag fac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5",
        "$type": "ModelMaker.GroupNode, ModelMaker",
        "TabOrHeaderColour": "",
        "Comment": "",
        "NameOfGroup": "Retail Residential.Advanced Receipts",
        "YPosition": 0,
        "Folded": true,
        "Font": null,
        "Children": {
          "$type": "ModelMaker.GroupNodeChildCollection, ModelMaker",
          "$values": [
            {
              "$ref": "1784"
            },
            {
              "$ref": "178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 target bala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6",
        "$type": "ModelMaker.GroupNode, ModelMaker",
        "TabOrHeaderColour": "220, 236, 245",
        "Comment": "",
        "NameOfGroup": "Retail Residential",
        "YPosition": 12,
        "Folded": true,
        "Font": null,
        "Children": {
          "$type": "ModelMaker.GroupNodeChildCollection, ModelMaker",
          "$values": [
            {
              "$ref": "1785"
            },
            {
              "$ref": "1782"
            },
            {
              "$ref": "1781"
            },
            {
              "$ref": "1780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7",
        "$type": "ModelMaker.GroupNode, ModelMaker",
        "TabOrHeaderColour": "",
        "Comment": "",
        "NameOfGroup": "Retail Residential.Measured Income Accruals",
        "YPosition": 1,
        "Folded": true,
        "Font": null,
        "Children": {
          "$type": "ModelMaker.GroupNodeChildCollection, ModelMaker",
          "$values": [
            {
              "$ref": "157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mes income accru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8",
        "$type": "ModelMaker.GroupNode, ModelMaker",
        "TabOrHeaderColour": "",
        "Comment": "",
        "NameOfGroup": "Retail Residential.Measured Income Accruals",
        "YPosition": 0,
        "Folded": true,
        "Font": null,
        "Children": {
          "$type": "ModelMaker.GroupNodeChildCollection, ModelMaker",
          "$values": [
            {
              "$id": "1789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proportion_of_total_Residential_incom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8ef85f8-9112-480e-b4b9-075f0daabc71",
              "Dimensions": {
                "$type": "ModelMakerEngine.MMDimensions, ModelMakerEngine",
                "$values": []
              },
              "EquationOBXInternal": "IF(SUM([Measured residential retail service revenue inc DPC margin - nominal], [Unmeasured residential retail service revenue inc DPC margin - nominal], [Wholesale unmeasured charge - Retail residential - nominal], [Wholesale measured charge - Retail residential - nominal]) = 0, 0, ([Measured residential retail service revenue inc DPC margin - nominal] + [Wholesale measured charge - Retail residential - nominal]) / SUM([Measured residential retail service revenue inc DPC margin - nominal], [Unmeasured residential retail service revenue inc DPC margin - nominal], [Wholesale unmeasured charge - Retail residential - nominal], [Wholesale measured charge - Retail residential - nominal]))",
              "NameOfGroup": "Retail Residential.Measured Income Accruals.Income accrual target balance",
              "EquationToParse": "IF(SUM([Measured residential retail service revenue inc DPC margin - nominal], [Unmeasured residential retail service revenue inc DPC margin - nominal], [Wholesale unmeasured charge - Retail residential - nominal], [Wholesale measured charge - Retail residential - nominal]) = 0, 0, ([Measured residential retail service revenue inc DPC margin - nominal] + [Wholesale measured charge - Retail residential - nominal]) / SUM([Measured residential retail service revenue inc DPC margin - nominal], [Unmeasured residential retail service revenue inc DPC margin - nominal], [Wholesale unmeasured charge - Retail residential - nominal], [Wholesale measured charge - Retail residential - nominal]))",
              "MostRecentExpectedUnitErrors": null,
              "Units": {
                "$id": "1790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measured income proportion of total Residential incom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54"
            },
            {
              "$id": "1791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accrual_rat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6a821ce-6de7-4528-a5b5-82c6ae95f88f",
              "Dimensions": {
                "$type": "ModelMakerEngine.MMDimensions, ModelMakerEngine",
                "$values": []
              },
              "EquationOBXInternal": "[Active - HH Measured income accrual rate]",
              "NameOfGroup": "Retail Residential.Measured Income Accruals.Income accrual target balance",
              "EquationToParse": "[Active - HH Measured income accrual rate]",
              "MostRecentExpectedUnitErrors": null,
              "Units": {
                "$id": "1792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Measured income accrual r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55"
            },
            {
              "$id": "1793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accrual_target_balanc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78d8f78-efc6-4380-a425-4e7e6fd00c3d",
              "Dimensions": {
                "$type": "ModelMakerEngine.MMDimensions, ModelMakerEngine",
                "$values": []
              },
              "EquationOBXInternal": "[Total revenue accrued nominal - residential - nominal] * [Residential Measured income accrual rate] * [Residential measured income proportion of total Residential income]",
              "NameOfGroup": "Retail Residential.Measured Income Accruals.Income accrual target balance",
              "EquationToParse": "[Total revenue accrued nominal - residential - nominal] * [Residential Measured income accrual rate] * [Residential measured income proportion of total Residential income]",
              "MostRecentExpectedUnitErrors": null,
              "Units": {
                "$ref": "13"
              },
              "Name": "Residential Measured income accrual target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Income accrual target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94",
        "$type": "ModelMaker.GroupNode, ModelMaker",
        "TabOrHeaderColour": "220, 236, 245",
        "Comment": "",
        "NameOfGroup": "Retail Residential",
        "YPosition": 11,
        "Folded": true,
        "Font": null,
        "Children": {
          "$type": "ModelMaker.GroupNodeChildCollection, ModelMaker",
          "$values": [
            {
              "$ref": "1788"
            },
            {
              "$ref": "1787"
            },
            {
              "$id": "1795",
              "$type": "ModelMaker.GroupNode, ModelMaker",
              "TabOrHeaderColour": "",
              "Comment": "",
              "NameOfGroup": "Retail Residential.Measured Income Accruals",
              "YPosition": 2,
              "Folded": true,
              "Font": null,
              "Children": {
                "$type": "ModelMaker.GroupNodeChildCollection, ModelMaker",
                "$values": [
                  {
                    "$ref": "1605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eas income accrual bal - R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Income Accrual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96",
        "$type": "ModelMaker.GroupNode, ModelMaker",
        "TabOrHeaderColour": "",
        "Comment": "",
        "NameOfGroup": "Retail Residential.Trade Creditor.Retail Trade and Other Payable",
        "YPosition": 5,
        "Folded": true,
        "Font": null,
        "Children": {
          "$type": "ModelMaker.GroupNodeChildCollection, ModelMaker",
          "$values": [
            {
              "$ref": "1570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C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97",
        "$type": "ModelMaker.GroupNode, ModelMaker",
        "TabOrHeaderColour": "",
        "Comment": "",
        "NameOfGroup": "Retail Residential.Trade Creditor.Retail Trade and Other Payable",
        "YPosition": 4,
        "Folded": true,
        "Font": null,
        "Children": {
          "$type": "ModelMaker.GroupNodeChildCollection, ModelMaker",
          "$values": [
            {
              "$ref": "161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reditor balance -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98",
        "$type": "ModelMaker.GroupNode, ModelMaker",
        "TabOrHeaderColour": "",
        "Comment": "",
        "NameOfGroup": "Retail Residential.Trade Creditor.Retail Trade and Other Payable",
        "YPosition": 3,
        "Folded": true,
        "Font": null,
        "Children": {
          "$type": "ModelMaker.GroupNodeChildCollection, ModelMaker",
          "$values": [
            {
              "$ref": "165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and other cred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99",
        "$type": "ModelMaker.GroupNode, ModelMaker",
        "TabOrHeaderColour": "",
        "Comment": "",
        "NameOfGroup": "Retail Residential.Trade Creditor.Retail Trade and Other Payable",
        "YPosition": 2,
        "Folded": true,
        "Font": null,
        "Children": {
          "$type": "ModelMaker.GroupNodeChildCollection, ModelMaker",
          "$values": [
            {
              "$ref": "165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and other in.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00",
        "$type": "ModelMaker.GroupNode, ModelMaker",
        "TabOrHeaderColour": "",
        "Comment": "",
        "NameOfGroup": "Retail Residential.Trade Creditor.Retail Trade and Other Payable",
        "YPosition": 1,
        "Folded": true,
        "Font": null,
        "Children": {
          "$type": "ModelMaker.GroupNodeChildCollection, ModelMaker",
          "$values": [
            {
              "$ref": "165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trade and othe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01",
        "$type": "ModelMaker.GroupNode, ModelMaker",
        "TabOrHeaderColour": "",
        "Comment": "",
        "NameOfGroup": "Retail Residential.Trade Creditor.Retail Trade and Other Payable",
        "YPosition": 0,
        "Folded": true,
        "Font": null,
        "Children": {
          "$type": "ModelMaker.GroupNodeChildCollection, ModelMaker",
          "$values": [
            {
              "$id": "1802",
              "$type": "ModelMaker.VariableNode, ModelMaker",
              "RowTotalDependent": null,
              "PutCalculationOnReport": false,
              "CalculateOnThisReport": null,
              "PivotTableLink": null,
              "ExcelNameName": "Retail_Trade_and_Other_Payables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dbdf58e-989c-42e4-807d-fdba44a6e762",
              "Dimensions": {
                "$type": "ModelMakerEngine.MMDimensions, ModelMakerEngine",
                "$values": []
              },
              "EquationOBXInternal": "[Active - Trade and other payables - Retail trade payables - nominal]+ [Active - Trade and other payables - Retail other payables - nominal]",
              "NameOfGroup": "Retail Residential.Trade Creditor.Retail Trade and Other Payable.Retail trade & Other Payables",
              "EquationToParse": "[Active - Trade and other payables - Retail trade payables - nominal]+ [Active - Trade and other payables - Retail other payables - nominal]",
              "MostRecentExpectedUnitErrors": null,
              "Units": {
                "$ref": "13"
              },
              "Name": "Retail Trade and Other Payable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49"
            },
            {
              "$ref": "1650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trade & Other Payabl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03",
        "$type": "ModelMaker.GroupNode, ModelMaker",
        "TabOrHeaderColour": "",
        "Comment": "",
        "NameOfGroup": "Retail Residential.Trade Creditor",
        "YPosition": 1,
        "Folded": true,
        "Font": null,
        "Children": {
          "$type": "ModelMaker.GroupNodeChildCollection, ModelMaker",
          "$values": [
            {
              "$ref": "1801"
            },
            {
              "$ref": "1800"
            },
            {
              "$ref": "1799"
            },
            {
              "$ref": "1798"
            },
            {
              "$ref": "1797"
            },
            {
              "$ref": "179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Trade and Other Payab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04",
        "$type": "ModelMaker.GroupNode, ModelMaker",
        "TabOrHeaderColour": "",
        "Comment": "",
        "NameOfGroup": "Retail Residential.Trade Creditor.Res. wholesale creditors",
        "YPosition": 2,
        "Folded": true,
        "Font": null,
        "Children": {
          "$type": "ModelMaker.GroupNodeChildCollection, ModelMaker",
          "$values": [
            {
              "$id": "1805",
              "$type": "ModelMaker.VariableNode, ModelMaker",
              "RowTotalDependent": null,
              "PutCalculationOnReport": false,
              "CalculateOnThisReport": null,
              "PivotTableLink": null,
              "ExcelNameName": "Movement_in_wholesale_creditor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b73e454-8f6d-4ad7-a625-860e786bfa00",
              "Dimensions": {
                "$type": "ModelMakerEngine.MMDimensions, ModelMakerEngine",
                "$values": []
              },
              "EquationOBXInternal": "[Residential wholesale creditor target balance - nominal] - [Opening Wholesale creditor balance - Residential - nominal]",
              "NameOfGroup": "Retail Residential.Trade Creditor.Res. wholesale creditors.Movement in wholesale creditor",
              "EquationToParse": "[Residential wholesale creditor target balance - nominal] - [Opening Wholesale creditor balance - Residential - nominal]",
              "MostRecentExpectedUnitErrors": null,
              "Units": {
                "$ref": "13"
              },
              "Name": "Movement in wholesale creditor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wholesale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06",
        "$type": "ModelMaker.GroupNode, ModelMaker",
        "TabOrHeaderColour": "",
        "Comment": "",
        "NameOfGroup": "Retail Residential.Trade Creditor.Res. wholesale creditors",
        "YPosition": 1,
        "Folded": true,
        "Font": null,
        "Children": {
          "$type": "ModelMaker.GroupNodeChildCollection, ModelMaker",
          "$values": [
            {
              "$ref": "1648"
            },
            {
              "$ref": "164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holesale creditor balance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07",
        "$type": "ModelMaker.GroupNode, ModelMaker",
        "TabOrHeaderColour": "",
        "Comment": "",
        "NameOfGroup": "Retail Residential.Trade Creditor.Res. wholesale creditors",
        "YPosition": 0,
        "Folded": true,
        "Font": null,
        "Children": {
          "$type": "ModelMaker.GroupNodeChildCollection, ModelMaker",
          "$values": [
            {
              "$ref": "1643"
            },
            {
              "$ref": "1645"
            },
            {
              "$ref": "1646"
            },
            {
              "$id": "1808",
              "$type": "ModelMaker.VariableNode, ModelMaker",
              "RowTotalDependent": null,
              "PutCalculationOnReport": false,
              "CalculateOnThisReport": null,
              "PivotTableLink": null,
              "ExcelNameName": "Opening_Wholesale_creditor_balance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dd302cc1-bf71-4ed8-b4b1-c0930ef3b5e0",
              "Dimensions": {
                "$type": "ModelMakerEngine.MMDimensions, ModelMakerEngine",
                "$values": []
              },
              "EquationOBXInternal": "PREVIOUSVALUE([Wholesale creditor balance - Residential - nominal])",
              "NameOfGroup": "Retail Residential.Trade Creditor.Res. wholesale creditors.Creditor target balance",
              "EquationToParse": "PREVIOUSVALUE([Wholesale creditor balance - Residential - nominal])",
              "MostRecentExpectedUnitErrors": null,
              "Units": {
                "$ref": "13"
              },
              "Name": "Opening Wholesale creditor balance - Residential - nominal",
              "ReportLines": {
                "$type": "ModelMaker.UndoableCollection`1[[ModelMakerEngine.IReportLine, ModelMakerEngine]], ModelMaker.Undo",
                "$values": []
              },
              "IsOpeningBalance": tru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reditor target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09",
        "$type": "ModelMaker.GroupNode, ModelMaker",
        "TabOrHeaderColour": "",
        "Comment": "",
        "NameOfGroup": "Retail Residential.Trade Creditor",
        "YPosition": 0,
        "Folded": true,
        "Font": null,
        "Children": {
          "$type": "ModelMaker.GroupNodeChildCollection, ModelMaker",
          "$values": [
            {
              "$ref": "1807"
            },
            {
              "$ref": "1806"
            },
            {
              "$ref": "180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. wholesale credito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10",
        "$type": "ModelMaker.GroupNode, ModelMaker",
        "TabOrHeaderColour": "220, 236, 245",
        "Comment": "",
        "NameOfGroup": "Retail Residential",
        "YPosition": 10,
        "Folded": true,
        "Font": null,
        "Children": {
          "$type": "ModelMaker.GroupNodeChildCollection, ModelMaker",
          "$values": [
            {
              "$ref": "1809"
            },
            {
              "$ref": "180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11",
        "$type": "ModelMaker.GroupNode, ModelMaker",
        "TabOrHeaderColour": "",
        "Comment": "",
        "NameOfGroup": "Retail Residential.Opex",
        "YPosition": 2,
        "Folded": true,
        "Font": null,
        "Children": {
          "$type": "ModelMaker.GroupNodeChildCollection, ModelMaker",
          "$values": [
            {
              "$ref": "153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 total costs (excl. Dep)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12",
        "$type": "ModelMaker.GroupNode, ModelMaker",
        "TabOrHeaderColour": "",
        "Comment": "",
        "NameOfGroup": "Retail Residential.Opex",
        "YPosition": 1,
        "Folded": true,
        "Font": null,
        "Children": {
          "$type": "ModelMaker.GroupNodeChildCollection, ModelMaker",
          "$values": [
            {
              "$ref": "156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holesale charg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13",
        "$type": "ModelMaker.GroupNode, ModelMaker",
        "TabOrHeaderColour": "",
        "Comment": "",
        "NameOfGroup": "Retail Residential.Opex",
        "YPosition": 0,
        "Folded": true,
        "Font": null,
        "Children": {
          "$type": "ModelMaker.GroupNodeChildCollection, ModelMaker",
          "$values": [
            {
              "$ref": "156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Service 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14",
        "$type": "ModelMaker.GroupNode, ModelMaker",
        "TabOrHeaderColour": "220, 236, 245",
        "Comment": "",
        "NameOfGroup": "Retail Residential",
        "YPosition": 9,
        "Folded": true,
        "Font": null,
        "Children": {
          "$type": "ModelMaker.GroupNodeChildCollection, ModelMaker",
          "$values": [
            {
              "$ref": "1813"
            },
            {
              "$ref": "1812"
            },
            {
              "$ref": "181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15",
        "$type": "ModelMaker.GroupNode, ModelMaker",
        "TabOrHeaderColour": "",
        "Comment": "",
        "NameOfGroup": "Retail Residential.Trade Receivables",
        "YPosition": 8,
        "Folded": true,
        "Font": null,
        "Children": {
          "$type": "ModelMaker.GroupNodeChildCollection, ModelMaker",
          "$values": [
            {
              "$ref": "156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trade deb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16",
        "$type": "ModelMaker.GroupNode, ModelMaker",
        "TabOrHeaderColour": "",
        "Comment": "",
        "NameOfGroup": "Retail Residential.Trade Receivables",
        "YPosition": 7,
        "Folded": true,
        "Font": null,
        "Children": {
          "$type": "ModelMaker.GroupNodeChildCollection, ModelMaker",
          "$values": [
            {
              "$ref": "1639"
            },
            {
              "$ref": "160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btor balance -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17",
        "$type": "ModelMaker.GroupNode, ModelMaker",
        "TabOrHeaderColour": "",
        "Comment": "",
        "NameOfGroup": "Retail Residential.Trade Receivables",
        "YPosition": 4,
        "Folded": true,
        "Font": null,
        "Children": {
          "$type": "ModelMaker.GroupNodeChildCollection, ModelMaker",
          "$values": [
            {
              "$ref": "1640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debtors b/f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18",
        "$type": "ModelMaker.GroupNode, ModelMaker",
        "TabOrHeaderColour": "",
        "Comment": "",
        "NameOfGroup": "Retail Residential.Trade Receivables",
        "YPosition": 0,
        "Folded": true,
        "Font": null,
        "Children": {
          "$type": "ModelMaker.GroupNodeChildCollection, ModelMaker",
          "$values": [
            {
              "$id": "1819",
              "$type": "ModelMaker.VariableNode, ModelMaker",
              "RowTotalDependent": null,
              "PutCalculationOnReport": false,
              "CalculateOnThisReport": null,
              "PivotTableLink": null,
              "ExcelNameName": "Wholesale_unmeasured_charge_proportion_____100__alert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13f01fc-155b-4b72-a67c-5af921b9aef2",
              "Dimensions": {
                "$type": "ModelMakerEngine.MMDimensions, ModelMakerEngine",
                "$values": []
              },
              "EquationOBXInternal": "IF([Wholesale unmeasured residential revenue weighting] > 1, 1, 0)",
              "NameOfGroup": "Retail Residential.Trade Receivables.Res. weighted avg debtor days",
              "EquationToParse": "IF([Wholesale unmeasured residential revenue weighting] > 1, 1, 0)",
              "MostRecentExpectedUnitErrors": null,
              "Units": {
                "$id": "1820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unmeasured charge proportion % - 100% ale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821",
              "$type": "ModelMaker.VariableNode, ModelMaker",
              "RowTotalDependent": null,
              "PutCalculationOnReport": false,
              "CalculateOnThisReport": null,
              "PivotTableLink": null,
              "ExcelNameName": "Wholesale_measured_charge_proportion_____100__alert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9f64696-f48d-4fc7-97a5-ccb84d6a99cd",
              "Dimensions": {
                "$type": "ModelMakerEngine.MMDimensions, ModelMakerEngine",
                "$values": []
              },
              "EquationOBXInternal": "IF([Wholesale measured residential revenue weighting] > 1, 1, 0)",
              "NameOfGroup": "Retail Residential.Trade Receivables.Res. weighted avg debtor days",
              "EquationToParse": "IF([Wholesale measured residential revenue weighting] > 1, 1, 0)",
              "MostRecentExpectedUnitErrors": null,
              "Units": {
                "$id": "1822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measured charge proportion % - 100% ale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515"
            },
            {
              "$ref": "1516"
            },
            {
              "$ref": "1519"
            },
            {
              "$ref": "1520"
            },
            {
              "$ref": "1522"
            },
            {
              "$ref": "152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. weighted avg debtor day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23",
        "$type": "ModelMaker.GroupNode, ModelMaker",
        "TabOrHeaderColour": "220, 236, 245",
        "Comment": "",
        "NameOfGroup": "Retail Residential",
        "YPosition": 8,
        "Folded": true,
        "Font": null,
        "Children": {
          "$type": "ModelMaker.GroupNodeChildCollection, ModelMaker",
          "$values": [
            {
              "$ref": "1818"
            },
            {
              "$ref": "625"
            },
            {
              "$ref": "1531"
            },
            {
              "$ref": "1528"
            },
            {
              "$ref": "1817"
            },
            {
              "$ref": "1530"
            },
            {
              "$ref": "1603"
            },
            {
              "$ref": "1816"
            },
            {
              "$ref": "181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Receivabl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24",
        "$type": "ModelMaker.GroupNode, ModelMaker",
        "TabOrHeaderColour": "220, 236, 245",
        "Comment": "",
        "NameOfGroup": "Retail Residential",
        "YPosition": 7,
        "Folded": true,
        "Font": null,
        "Children": {
          "$type": "ModelMaker.GroupNodeChildCollection, ModelMaker",
          "$values": [
            {
              "$ref": "1476"
            },
            {
              "$ref": "147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ual servi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25",
        "$type": "ModelMaker.GroupNode, ModelMaker",
        "TabOrHeaderColour": "",
        "Comment": "",
        "NameOfGroup": "Retail Residential",
        "YPosition": 2,
        "Folded": true,
        "Font": null,
        "Children": {
          "$type": "ModelMaker.GroupNodeChildCollection, ModelMaker",
          "$values": [
            {
              "$ref": "1404"
            },
            {
              "$ref": "1408"
            },
            {
              "$ref": "1417"
            },
            {
              "$ref": "142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wat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26",
        "$type": "ModelMaker.GroupNode, ModelMaker",
        "TabOrHeaderColour": "",
        "Comment": "",
        "NameOfGroup": "Retail Residential",
        "YPosition": 5,
        "Folded": true,
        "Font": null,
        "Children": {
          "$type": "ModelMaker.GroupNodeChildCollection, ModelMaker",
          "$values": [
            {
              "$ref": "1407"
            },
            {
              "$ref": "1469"
            },
            {
              "$ref": "1415"
            },
            {
              "$ref": "142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sewerag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27",
        "$type": "ModelMaker.GroupNode, ModelMaker",
        "TabOrHeaderColour": "",
        "Comment": "",
        "NameOfGroup": "Retail Residential",
        "YPosition": 3,
        "Folded": true,
        "Font": null,
        "Children": {
          "$type": "ModelMaker.GroupNodeChildCollection, ModelMaker",
          "$values": [
            {
              "$id": "1828",
              "$type": "ModelMaker.VariableNode, ModelMaker",
              "RowTotalDependent": null,
              "PutCalculationOnReport": false,
              "CalculateOnThisReport": null,
              "PivotTableLink": null,
              "ExcelNameName": "Unmeasured_residential_retail_service_revenue_inc_DPC_margin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43540ad-0eb3-4237-b068-49f68e885df5",
              "Dimensions": {
                "$type": "ModelMakerEngine.MMDimensions, ModelMakerEngine",
                "$values": []
              },
              "EquationOBXInternal": "SUM([Unmeasured water customer service revenue inc DPC margin - real], [Unmeasured sewerage customer service revenue inc DPC margin - real], [Unmeasured dual service customer service revenue inc DPC margin - real])",
              "NameOfGroup": "Retail Residential.Unmeasured water",
              "EquationToParse": "SUM([Unmeasured water customer service revenue inc DPC margin - real], [Unmeasured sewerage customer service revenue inc DPC margin - real], [Unmeasured dual service customer service revenue inc DPC margin - real])",
              "MostRecentExpectedUnitErrors": null,
              "Units": {
                "$ref": "13"
              },
              "Name": "Unmeasured residential retail service revenue inc DPC margin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465"
            },
            {
              "$ref": "1406"
            },
            {
              "$ref": "1420"
            },
            {
              "$ref": "141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wat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29",
        "$type": "ModelMaker.GroupNode, ModelMaker",
        "TabOrHeaderColour": "220, 236, 245",
        "Comment": "",
        "NameOfGroup": "Retail Residential.Calculations for Bill Module",
        "YPosition": 1,
        "Folded": true,
        "Font": null,
        "Children": {
          "$type": "ModelMaker.GroupNodeChildCollection, ModelMaker",
          "$values": [
            {
              "$ref": "1442"
            },
            {
              "$ref": "1443"
            },
            {
              "$ref": "1444"
            },
            {
              "$ref": "1445"
            },
            {
              "$ref": "1471"
            },
            {
              "$ref": "1472"
            },
            {
              "$ref": "1473"
            },
            {
              "$ref": "1474"
            },
            {
              "$ref": "1475"
            },
            {
              "$ref": "1511"
            },
            {
              "$ref": "151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pportioned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830",
        "$type": "ModelMaker.GroupNode, ModelMaker",
        "TabOrHeaderColour": "220, 236, 245",
        "Comment": "",
        "NameOfGroup": "Retail Residential",
        "YPosition": 6,
        "Folded": true,
        "Font": null,
        "Children": {
          "$type": "ModelMaker.GroupNodeChildCollection, ModelMaker",
          "$values": [
            {
              "$id": "1831",
              "$type": "ModelMaker.GroupNode, ModelMaker",
              "TabOrHeaderColour": "",
              "Comment": "",
              "NameOfGroup": "Retail Residential.Calculations for Bill Module",
              "YPosition": 0,
              "Folded": true,
              "Font": null,
              "Children": {
                "$type": "ModelMaker.GroupNodeChildCollection, ModelMaker",
                "$values": [
                  {
                    "$id": "18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households_connect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e9b6daa-2d93-4007-9c94-f2c298daea55",
                    "Dimensions": {
                      "$type": "ModelMakerEngine.MMDimensions, ModelMakerEngine",
                      "$values": []
                    },
                    "EquationOBXInternal": "[Active - Households connected for water only - metered] + [Active - Households connected for water only - unmetered] + [Active - Households connected for sewerage only - metered] + [Active - Households connected for sewerage only - unmetered] + [Active - Households connected for water and sewerage - metered] + [Active - Households connected for water and sewerage - unmetered]",
                    "NameOfGroup": "Retail Residential",
                    "EquationToParse": "[Active - Households connected for water only - metered] + [Active - Households connected for water only - unmetered] + [Active - Households connected for sewerage only - metered] + [Active - Households connected for sewerage only - unmetered] + [Active - Households connected for water and sewerage - metered] + [Active - Households connected for water and sewerage - unmetered]",
                    "MostRecentExpectedUnitErrors": null,
                    "Units": {
                      "$ref": "1328"
                    },
                    "Name": "Total households connect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33",
                    "$type": "ModelMaker.GroupNode, ModelMaker",
                    "TabOrHeaderColour": "",
                    "Comment": "",
                    "NameOfGroup": "Retail Residentia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34",
                          "$type": "ModelMaker.GroupNode, ModelMaker",
                          "TabOrHeaderColour": "",
                          "Comment": "",
                          "NameOfGroup": "Retail Residential.Calculations for Bill Module.Cost to serve.Allowance per custom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835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before post financeability adjustments",
                                "YPosition": 0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90"
                                    },
                                    {
                                      "$ref": "693"
                                    },
                                    {
                                      "$ref": "696"
                                    },
                                    {
                                      "$ref": "698"
                                    },
                                    {
                                      "$ref": "700"
                                    },
                                    {
                                      "$ref": "702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Re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id": "1836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before post financeability adjustments",
                                "YPosition": 1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705"
                                    },
                                    {
                                      "$ref": "708"
                                    },
                                    {
                                      "$ref": "711"
                                    },
                                    {
                                      "$ref": "714"
                                    },
                                    {
                                      "$ref": "717"
                                    },
                                    {
                                      "$ref": "720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Nomin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lowance per customer before post financeability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1837",
                          "$type": "ModelMaker.GroupNode, ModelMaker",
                          "TabOrHeaderColour": "",
                          "Comment": "",
                          "NameOfGroup": "Retail Residential.Calculations for Bill Module.Cost to serve.Allowance per customer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838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after post financeability adjsutments",
                                "YPosition": 0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51"
                                    },
                                    {
                                      "$ref": "654"
                                    },
                                    {
                                      "$ref": "657"
                                    },
                                    {
                                      "$ref": "660"
                                    },
                                    {
                                      "$ref": "663"
                                    },
                                    {
                                      "$ref": "666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Re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id": "1839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after post financeability adjsutments",
                                "YPosition": 1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70"
                                    },
                                    {
                                      "$ref": "673"
                                    },
                                    {
                                      "$ref": "676"
                                    },
                                    {
                                      "$ref": "679"
                                    },
                                    {
                                      "$ref": "682"
                                    },
                                    {
                                      "$ref": "685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Nomin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lowance per customer after post financeability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ance per custom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1825"
                  },
                  {
                    "$ref": "1827"
                  },
                  {
                    "$id": "1840",
                    "$type": "ModelMaker.GroupNode, ModelMaker",
                    "TabOrHeaderColour": "",
                    "Comment": "",
                    "NameOfGroup": "Retail Residentia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405"
                        },
                        {
                          "$ref": "1432"
                        },
                        {
                          "$ref": "1428"
                        },
                        {
                          "$ref": "1418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easured sewerag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182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st to serv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424"
            },
            {
              "$ref": "1416"
            },
            {
              "$ref": "1430"
            },
            {
              "$ref": "1439"
            },
            {
              "$ref": "1436"
            },
            {
              "$ref": "1438"
            },
            {
              "$ref": "1419"
            },
            {
              "$id": "1841",
              "$type": "ModelMaker.VariableNode, ModelMaker",
              "RowTotalDependent": null,
              "PutCalculationOnReport": false,
              "CalculateOnThisReport": null,
              "PivotTableLink": null,
              "ExcelNameName": "Residental_apportioned_direct_procurement_from_customers___infrastructure_cost___nominal___Tot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58eea1a-9c78-4a62-9ac0-8dfde15aa12a",
              "Dimensions": {
                "$type": "ModelMakerEngine.MMDimensions, ModelMakerEngine",
                "$values": []
              },
              "EquationOBXInternal": "[Total direct procurement from customers - infrastructure cost -  wholesale - nominal]*[Residential apportionment percentage including prior year]",
              "NameOfGroup": "Retail Residential.Calculations for Bill Module",
              "EquationToParse": "[Total direct procurement from customers - infrastructure cost -  wholesale - nominal]*[Residential apportionment percentage including prior year]",
              "MostRecentExpectedUnitErrors": null,
              "Units": {
                "$ref": "13"
              },
              "Name": "Residental apportioned direct procurement from customers - infrastructure cost - nominal - Tot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615"
            },
            {
              "$ref": "1440"
            },
            {
              "$ref": "622"
            },
            {
              "$ref": "1434"
            },
            {
              "$ref": "1435"
            },
            {
              "$ref": "1413"
            },
            {
              "$ref": "1412"
            },
            {
              "$ref": "1410"
            },
            {
              "$ref": "1478"
            },
            {
              "$ref": "146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lculations for Bill Modu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840"
      },
      {
        "$id": "184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843",
              "$type": "ModelMaker.GroupNode, ModelMaker",
              "TabOrHeaderColour": "220, 236, 245",
              "Comment": "",
              "NameOfGroup": "Retail Residential",
              "YPosition": 0,
              "Folded": true,
              "Font": null,
              "Children": {
                "$type": "ModelMaker.GroupNodeChildCollection, ModelMaker",
                "$values": [
                  {
                    "$id": "18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xited_company_by_perio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90e3595-32bb-4758-aa32-8579d349ed7a",
                    "Dimensions": {
                      "$type": "ModelMakerEngine.MMDimensions, ModelMakerEngine",
                      "$values": []
                    },
                    "EquationOBXInternal": "IF([Company exited the retail market switch] = 1, 1, 0)",
                    "NameOfGroup": "Retail Residential",
                    "EquationToParse": "IF([Company exited the retail market switch] = 1, 1, 0)",
                    "MostRecentExpectedUnitErrors": null,
                    "Units": {
                      "$id": "1845",
                      "$type": "ModelMaker.Unit, ModelMaker",
                      "NumberFormatOverride": null,
                      "MatchAnything": false,
                      "ExternalRepresentation": "switch",
                      "ItemsOnTop": {
                        "$type": "System.Collections.Generic.List`1[[System.String, mscorlib]], mscorlib",
                        "$values": [
                          "SWITCH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xited company by perio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apportionment_percentage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5a1f767-a198-4ca1-8b58-d1685139f86f",
                    "Dimensions": {
                      "$type": "ModelMakerEngine.MMDimensions, ModelMakerEngine",
                      "$values": []
                    },
                    "EquationOBXInternal": "IF([Measured apportioned revenue - business - nominal total] + [Measured apportioned revenue - residential - nominal total] + [Unmeasured apportioned revenue - business - nominal total] + [Unmeasured apportioned revenue - residential - nominal total] = 0,0, ([Measured apportioned revenue - residential - nominal total] + [Unmeasured apportioned revenue - residential - nominal total]) / ([Measured apportioned revenue - business - nominal total] + [Measured apportioned revenue - residential - nominal total] + [Unmeasured apportioned revenue - business - nominal total] + [Unmeasured apportioned revenue - residential - nominal total]) )",
                    "NameOfGroup": "Retail Residential",
                    "EquationToParse": "IF([Measured apportioned revenue - business - nominal total] + [Measured apportioned revenue - residential - nominal total] + [Unmeasured apportioned revenue - business - nominal total] + [Unmeasured apportioned revenue - residential - nominal total] = 0,0, ([Measured apportioned revenue - residential - nominal total] + [Unmeasured apportioned revenue - residential - nominal total]) / ([Measured apportioned revenue - business - nominal total] + [Measured apportioned revenue - residential - nominal total] + [Unmeasured apportioned revenue - business - nominal total] + [Unmeasured apportioned revenue - residential - nominal total]) )",
                    "MostRecentExpectedUnitErrors": null,
                    "Units": {
                      "$id": "1847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esidential apportionment percentage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apportionment_percentage_including_prior_yea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928fa1-f383-4aa2-b5a1-83d6c18e0db3",
                    "Dimensions": {
                      "$type": "ModelMakerEngine.MMDimensions, ModelMakerEngine",
                      "$values": []
                    },
                    "EquationOBXInternal": "IF([Last pre forecast period flag] = 1, [Active - Prior period company residential apportionment], [Residential apportionment percentage CALC])",
                    "NameOfGroup": "Inputs",
                    "EquationToParse": "IF([Last pre forecast period flag] = 1, [Active - Prior period company residential apportionment], [Residential apportionment percentage CALC])",
                    "MostRecentExpectedUnitErrors": null,
                    "Units": {
                      "$id": "184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esidential apportionment percentage including prior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64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apportion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50",
              "$type": "ModelMaker.GroupNode, ModelMaker",
              "TabOrHeaderColour": "220, 236, 245",
              "Comment": "",
              "NameOfGroup": "Retail Residential",
              "YPosition": 1,
              "Folded": true,
              "Font": null,
              "Children": {
                "$type": "ModelMaker.GroupNodeChildCollection, ModelMaker",
                "$values": [
                  {
                    "$ref": "627"
                  },
                  {
                    "$ref": "724"
                  },
                  {
                    "$ref": "72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51",
              "$type": "ModelMaker.GroupNode, ModelMaker",
              "TabOrHeaderColour": "220, 236, 245",
              "Comment": "",
              "NameOfGroup": "Retail Residential",
              "YPosition": 2,
              "Folded": true,
              "Font": null,
              "Children": {
                "$type": "ModelMaker.GroupNodeChildCollection, ModelMaker",
                "$values": [
                  {
                    "$ref": "1610"
                  },
                  {
                    "$ref": "160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52",
              "$type": "ModelMaker.GroupNode, ModelMaker",
              "TabOrHeaderColour": "220, 236, 245",
              "Comment": "",
              "NameOfGroup": "Retail Residential",
              "YPosition": 3,
              "Folded": false,
              "Font": null,
              "Children": {
                "$type": "ModelMaker.GroupNodeChildCollection, ModelMaker",
                "$values": [
                  {
                    "$ref": "1557"
                  },
                  {
                    "$ref": "1554"
                  },
                  {
                    "$id": "18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available_for_dividends__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abb128-4f8d-4197-9f71-47f3869d6363",
                    "Dimensions": {
                      "$type": "ModelMakerEngine.MMDimensions, ModelMakerEngine",
                      "$values": []
                    },
                    "EquationOBXInternal": "MIN(MAX(0,BEG([Retained earnings balance - Residential - nominal]) + [Earnings after tax (EAT) - Residential - nominal]),MAX(0,[Earnings after tax (EAT) - Residential - nominal]))",
                    "NameOfGroup": "Retail Residential. Dividends",
                    "EquationToParse": "MIN(MAX(0,[Retained earnings balance - Residential - nominal!!BEG] + [Earnings after tax (EAT) - Residential - nominal]),MAX(0,[Earnings after tax (EAT) - Residential - nominal]))",
                    "MostRecentExpectedUnitErrors": null,
                    "Units": {
                      "$id": "185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Earnings available for dividends -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94"
                  },
                  {
                    "$ref": "1628"
                  },
                  {
                    "$ref": "1735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55",
              "$type": "ModelMaker.GroupNode, ModelMaker",
              "TabOrHeaderColour": "220, 236, 245",
              "Comment": "",
              "NameOfGroup": "Retail Residential",
              "YPosition": 4,
              "Folded": true,
              "Font": null,
              "Children": {
                "$type": "ModelMaker.GroupNodeChildCollection, ModelMaker",
                "$values": [
                  {
                    "$ref": "1551"
                  },
                  {
                    "$ref": "1587"
                  },
                  {
                    "$id": "18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__Corporation_tax_creditor___Residential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f4ce809-2062-40a7-9a61-4f314cb7835e",
                    "Dimensions": {
                      "$type": "ModelMakerEngine.MMDimensions, ModelMakerEngine",
                      "$values": []
                    },
                    "EquationOBXInternal": "[Active - Retail - Corporation tax creditor b/f - nominal]*[Residential apportionment percentage including prior year]*-1",
                    "NameOfGroup": "Retail Residential. Tax",
                    "EquationToParse": "[Active - Retail - Corporation tax creditor b/f - nominal]*[Residential apportionment percentage including prior year]*-1",
                    "MostRecentExpectedUnitErrors": null,
                    "Units": {
                      "$id": "185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- Corporation tax creditor - Residential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Ta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58",
              "$type": "ModelMaker.GroupNode, ModelMaker",
              "TabOrHeaderColour": "220, 236, 245",
              "Comment": "",
              "NameOfGroup": "Retail Residential",
              "YPosition": 5,
              "Folded": true,
              "Font": null,
              "Children": {
                "$type": "ModelMaker.GroupNodeChildCollection, ModelMaker",
                "$values": [
                  {
                    "$ref": "1053"
                  },
                  {
                    "$id": "18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Unmeasured_residential_retail_service_revenu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6560a04-cf0e-46d4-9613-f9843689daa5",
                    "Dimensions": {
                      "$type": "ModelMakerEngine.MMDimensions, ModelMakerEngine",
                      "$values": []
                    },
                    "EquationOBXInternal": "[Unmeasured water customer service revenue inc DPC margin - real] + [Unmeasured sewerage customer service revenue inc DPC margin - real] + [Unmeasured dual service customer service revenue inc DPC margin - real]",
                    "NameOfGroup": "Retail Residential.Other",
                    "EquationToParse": "[Unmeasured water customer service revenue inc DPC margin - real] + [Unmeasured sewerage customer service revenue inc DPC margin - real] + [Unmeasured dual service customer service revenue inc DPC margin - real]",
                    "MostRecentExpectedUnitErrors": null,
                    "Units": {
                      "$ref": "13"
                    },
                    "Name": "Unmeasured residential retail service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residential_retail_service_revenu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9f33b95-88f7-476e-9d34-5ba4c50c4462",
                    "Dimensions": {
                      "$type": "ModelMakerEngine.MMDimensions, ModelMakerEngine",
                      "$values": []
                    },
                    "EquationOBXInternal": "[Measured water customer service revenue inc DPC margin - real] + [Measured sewerage customer service revenue inc DPC margin - real] + [Measured dual service customer service revenue inc DPC margin - real]",
                    "NameOfGroup": "Retail Residential.Other",
                    "EquationToParse": "[Measured water customer service revenue inc DPC margin - real] + [Measured sewerage customer service revenue inc DPC margin - real] + [Measured dual service customer service revenue inc DPC margin - real]",
                    "MostRecentExpectedUnitErrors": null,
                    "Units": {
                      "$ref": "13"
                    },
                    "Name": "Measured residential retail service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residential_retail_service_revenue_inclusive_of_DPC_margin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90f17ed-9d00-4239-9b0a-2e179c2aabd0",
                    "Dimensions": {
                      "$type": "ModelMakerEngine.MMDimensions, ModelMakerEngine",
                      "$values": []
                    },
                    "EquationOBXInternal": "SUM([Measured water customer service revenue inc DPC margin - real], [Measured sewerage customer service revenue inc DPC margin - real], [Measured dual service customer service revenue inc DPC margin - real])",
                    "NameOfGroup": "Retail Residential.Other",
                    "EquationToParse": "SUM([Measured water customer service revenue inc DPC margin - real], [Measured sewerage customer service revenue inc DPC margin - real], [Measured dual service customer service revenue inc DPC margin - real])",
                    "MostRecentExpectedUnitErrors": null,
                    "Units": {
                      "$ref": "13"
                    },
                    "Name": "Measured residential retail service revenue inclusive of DPC margin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17"
                  },
                  {
                    "$ref": "1518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830"
            },
            {
              "$ref": "1824"
            },
            {
              "$ref": "1823"
            },
            {
              "$ref": "1814"
            },
            {
              "$ref": "1810"
            },
            {
              "$ref": "1794"
            },
            {
              "$ref": "1786"
            },
            {
              "$ref": "1779"
            },
            {
              "$id": "1862",
              "$type": "ModelMaker.GroupNode, ModelMaker",
              "TabOrHeaderColour": "220, 236, 245",
              "Comment": "",
              "NameOfGroup": "Retail Residential",
              "YPosition": 14,
              "Folded": true,
              "Font": null,
              "Children": {
                "$type": "ModelMaker.GroupNodeChildCollection, ModelMaker",
                "$values": [
                  {
                    "$id": "18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tail_residential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21e91f-be05-42d8-b146-8932a7ec7486",
                    "Dimensions": {
                      "$type": "ModelMakerEngine.MMDimensions, ModelMakerEngine",
                      "$values": []
                    },
                    "EquationOBXInternal": "SUM( [Measured residential retail service revenue inc DPC margin - nominal] + [Unmeasured residential retail service revenue inc DPC margin - nominal] + [Wholesale unmeasured charge - Retail residential - nominal] + [Wholesale measured charge - Retail residential - nominal] )",
                    "NameOfGroup": "Retail Residential.Residential retail service revenue checks",
                    "EquationToParse": "SUM( [Measured residential retail service revenue inc DPC margin - nominal] + [Unmeasured residential retail service revenue inc DPC margin - nominal] + [Wholesale unmeasured charge - Retail residential - nominal] + [Wholesale measured charge - Retail residential - nominal] )",
                    "MostRecentExpectedUnitErrors": null,
                    "Units": {
                      "$ref": "13"
                    },
                    "Name": "Total Retail residential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revenue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b9c5f6-695a-402f-a6ad-29ded973e831",
                    "Dimensions": {
                      "$type": "ModelMakerEngine.MMDimensions, ModelMakerEngine",
                      "$values": []
                    },
                    "EquationOBXInternal": " IF( ABS( [Total Retail residential income] - [Total revenue accrued nominal - residential - nominal] ) > [CHK_TOL], 1, 0) * [Forecast period flag]",
                    "NameOfGroup": "Retail Residential.Residential retail service revenue checks",
                    "EquationToParse": " IF( ABS( [Total Retail residential income] - [Total revenue accrued nominal - residential - nominal] ) > [CHK_TOL], 1, 0) * [Forecast period flag]",
                    "MostRecentExpectedUnitErrors": null,
                    "Units": {
                      "$id": "1865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Residential retail revenue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 revenue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66",
              "$type": "ModelMaker.GroupNode, ModelMaker",
              "TabOrHeaderColour": "220, 236, 245",
              "Comment": "",
              "NameOfGroup": "Retail Residential",
              "YPosition": 15,
              "Folded": true,
              "Font": null,
              "Children": {
                "$type": "ModelMaker.GroupNodeChildCollection, ModelMaker",
                "$values": [
                  {
                    "$id": "1867",
                    "$type": "ModelMaker.GroupNode, ModelMaker",
                    "TabOrHeaderColour": "",
                    "Comment": "",
                    "NameOfGroup": "Retail Residential.Residential retail service revenue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inclusive_of_DPC_margin_excluding_post_financeability_adjustments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648915-0aef-4220-a868-2205c76aa8c5",
                          "Dimensions": {
                            "$type": "ModelMakerEngine.MMDimensions, ModelMakerEngine",
                            "$values": []
                          },
                          "EquationOBXInternal": " IF( ABS( [Residential retail service revenue (sum of margin, margin on DPC and CTS) - nominal] - [Residential retail service revenue (sum of measured and unmeasured) - nominal] ) > [CHK_TOL], 1, 0) * [Forecast period flag]",
                          "NameOfGroup": "Retail Residential",
                          "EquationToParse": " IF( ABS( [Residential retail service revenue (sum of margin, margin on DPC and CTS) - nominal] - [Residential retail service revenue (sum of measured and unmeasured) - nominal] ) > [CHK_TOL], 1, 0) * [Forecast period flag]",
                          "MostRecentExpectedUnitErrors": null,
                          "Units": {
                            "$id": "186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sidential retail service revenue inclusive of DPC margin excluding post financeability adjustments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re-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70",
                    "$type": "ModelMaker.GroupNode, ModelMaker",
                    "TabOrHeaderColour": "",
                    "Comment": "",
                    "NameOfGroup": "Retail Residential.Residential retail service revenue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water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0c4f18-ee9c-432d-9072-f4211b26a64b",
                          "Dimensions": {
                            "$type": "ModelMakerEngine.MMDimensions, ModelMakerEngine",
                            "$values": []
                          },
                          "EquationOBXInternal": "[Allowance per measured water customer inc DPC margin & post financeability (£) - real] * [Active - Households connected for water only - metered] / [Thousands]",
                          "NameOfGroup": "Retail Residential.Residential retail service revenue checks.Post-financeability",
                          "EquationToParse": "[Allowance per measured water customer inc DPC margin & post financeability (£) - real] * [Active - Households connected for water only - metered] / [Thousands]",
                          "MostRecentExpectedUnitErrors": null,
                          "Units": {
                            "$ref": "13"
                          },
                          "Name": "Measured water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water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9322459-f492-4b9e-bb0a-15394bacfd73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water customer inc DPC margin & post financeability adjustments (£) - real] * [Active - Households connected for water only - unmetered] / [Thousands]",
                          "NameOfGroup": "Retail Residential.Residential retail service revenue checks.Post-financeability",
                          "EquationToParse": "[Allowance per unmeasured water customer inc DPC margin & post financeability adjustments (£) - real] * [Active - Households connected for water only - unmetered] / [Thousands]",
                          "MostRecentExpectedUnitErrors": null,
                          "Units": {
                            "$ref": "13"
                          },
                          "Name": "Unmeasured water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sewerag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8a2e260-7401-4e05-babd-aca69b700075",
                          "Dimensions": {
                            "$type": "ModelMakerEngine.MMDimensions, ModelMakerEngine",
                            "$values": []
                          },
                          "EquationOBXInternal": "[Allowance per measured sewerage customer inc DPC margin & post financeability adjustments (£) - real] * [Active - Households connected for sewerage only - metered] / [Thousands]",
                          "NameOfGroup": "Retail Residential.Residential retail service revenue checks.Post-financeability",
                          "EquationToParse": "[Allowance per measured sewerage customer inc DPC margin & post financeability adjustments (£) - real] * [Active - Households connected for sewerage only - metered] / [Thousands]",
                          "MostRecentExpectedUnitErrors": null,
                          "Units": {
                            "$ref": "13"
                          },
                          "Name": "Measured sewerag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sewerag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940adc0-8811-4c74-82f0-e2ce5f48ee68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sewerage customer inc DPC margin & post financeability adjustments (£) - real] * [Active - Households connected for sewerage only - unmetered] / [Thousands]",
                          "NameOfGroup": "Retail Residential.Residential retail service revenue checks.Post-financeability",
                          "EquationToParse": "[Allowance per unmeasured sewerage customer inc DPC margin & post financeability adjustments (£) - real] * [Active - Households connected for sewerage only - unmetered] / [Thousands]",
                          "MostRecentExpectedUnitErrors": null,
                          "Units": {
                            "$ref": "13"
                          },
                          "Name": "Unmeasured sewerag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dual_servic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e298a85-337b-427f-b29f-ce7c96ce0d19",
                          "Dimensions": {
                            "$type": "ModelMakerEngine.MMDimensions, ModelMakerEngine",
                            "$values": []
                          },
                          "EquationOBXInternal": "[Allowance per measured dual service customer inc DPC margin & post financeability adjustments (£) - real] * [Active - Households connected for water and sewerage - metered] / [Thousands]",
                          "NameOfGroup": "Retail Residential.Residential retail service revenue checks.Post-financeability",
                          "EquationToParse": "[Allowance per measured dual service customer inc DPC margin & post financeability adjustments (£) - real] * [Active - Households connected for water and sewerage - metered] / [Thousands]",
                          "MostRecentExpectedUnitErrors": null,
                          "Units": {
                            "$ref": "13"
                          },
                          "Name": "Measured dual servic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dual_servic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d991e0c-5037-42d0-9773-3a81c89d19e1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dual customer inc DPC margin & post financeability adjustments (£) - real] * [Active - Households connected for water and sewerage - unmetered] / [Thousands]",
                          "NameOfGroup": "Retail Residential.Residential retail service revenue checks.Post-financeability",
                          "EquationToParse": "[Allowance per unmeasured dual customer inc DPC margin & post financeability adjustments (£) - real] * [Active - Households connected for water and sewerage - unmetered] / [Thousands]",
                          "MostRecentExpectedUnitErrors": null,
                          "Units": {
                            "$ref": "13"
                          },
                          "Name": "Unmeasured dual servic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measured_and_unmeasured_residential_revenue_inclusive_of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e70c1ee-e532-4e27-aa0b-1ea9a58f9fb7",
                          "Dimensions": {
                            "$type": "ModelMakerEngine.MMDimensions, ModelMakerEngine",
                            "$values": []
                          },
                          "EquationOBXInternal": "[Measured water customer service revenue inc DPC margin & post financeability - real] + [Unmeasured water customer service revenue inc DPC margin & post financeability - real] + [Measured sewerage customer service revenue inc DPC margin & post financeability - real] + [Unmeasured sewerage customer service revenue inc DPC margin & post financeability - real] + [Measured dual service customer service revenue inc DPC margin & post financeability - real] + [Unmeasured dual service customer service revenue inc DPC margin & post financeability - real]",
                          "NameOfGroup": "Retail Residential.Residential retail service revenue checks.Post-financeability",
                          "EquationToParse": "[Measured water customer service revenue inc DPC margin & post financeability - real] + [Unmeasured water customer service revenue inc DPC margin & post financeability - real] + [Measured sewerage customer service revenue inc DPC margin & post financeability - real] + [Unmeasured sewerage customer service revenue inc DPC margin & post financeability - real] + [Measured dual service customer service revenue inc DPC margin & post financeability - real] + [Unmeasured dual service customer service revenue inc DPC margin & post financeability - real]",
                          "MostRecentExpectedUnitErrors": null,
                          "Units": {
                            "$ref": "13"
                          },
                          "Name": "Total measured and unmeasured residential revenue inclusive of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_sum_of_measured_and_unmeasured__including_post_financeabilit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512cc73-e360-4b90-9b23-4dc255fedce7",
                          "Dimensions": {
                            "$type": "ModelMakerEngine.MMDimensions, ModelMakerEngine",
                            "$values": []
                          },
                          "EquationOBXInternal": "[Total measured and unmeasured residential revenue inclusive of DPC margin & post financeability - real] * [CPI(H): Fin year average - inflate from base year 2022-23 average]",
                          "NameOfGroup": "Retail Residential.Residential retail service revenue checks.Post-financeability",
                          "EquationToParse": "[Total measured and unmeasured residential revenue inclusive of DPC margin & post financeability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Residential retail service revenue (sum of measured and unmeasured) including post financeabilit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_sum_of_margin__margin_on_DPC_and_CTS_and_post_financeability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eb9024f-a679-484e-8074-18217e12320b",
                          "Dimensions": {
                            "$type": "ModelMakerEngine.MMDimensions, ModelMakerEngine",
                            "$values": []
                          },
                          "EquationOBXInternal": " [Residential retail margin inclusive of margin on DPC pass through - nominal] + [Cost to serve all Residential retail customers - nominal] + [Residential retail impact of post financeability adjustment - nominal]",
                          "NameOfGroup": "Retail Residential.Residential retail service revenue checks.Post-financeability",
                          "EquationToParse": " [Residential retail margin inclusive of margin on DPC pass through - nominal] + [Cost to serve all Residential retail customers - nominal] + [Residential retail impact of post financeability adjustment - nominal]",
                          "MostRecentExpectedUnitErrors": null,
                          "Units": {
                            "$ref": "13"
                          },
                          "Name": "Residential retail service revenue (sum of margin, margin on DPC and CTS and post financeability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inclusive_of_DPC_margin___post_financeability_adjustments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271c419-73f2-45a8-8008-54f6c961b179",
                          "Dimensions": {
                            "$type": "ModelMakerEngine.MMDimensions, ModelMakerEngine",
                            "$values": []
                          },
                          "EquationOBXInternal": "IF( ABS( [Residential retail service revenue (sum of margin, margin on DPC and CTS and post financeability) - nominal] - [Residential retail service revenue (sum of measured and unmeasured) including post financeability - nominal] ) > [CHK_TOL], 1, 0) * [Forecast period flag]",
                          "NameOfGroup": "Retail Residential",
                          "EquationToParse": "IF( ABS( [Residential retail service revenue (sum of margin, margin on DPC and CTS and post financeability) - nominal] - [Residential retail service revenue (sum of measured and unmeasured) including post financeability - nominal] ) > [CHK_TOL], 1, 0) * [Forecast period flag]",
                          "MostRecentExpectedUnitErrors": null,
                          "Units": {
                            "$id": "188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sidential retail service revenue inclusive of DPC margin & post financeability adjustments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-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 service revenue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82",
              "$type": "ModelMaker.GroupNode, ModelMaker",
              "TabOrHeaderColour": "",
              "Comment": "",
              "NameOfGroup": "Retail Residential",
              "YPosition": 16,
              "Folded": true,
              "Font": null,
              "Children": {
                "$type": "ModelMaker.GroupNodeChildCollection, ModelMaker",
                "$values": [
                  {
                    "$ref": "1574"
                  },
                  {
                    "$ref": "1607"
                  },
                  {
                    "$ref": "163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6,
        "Name": "Retail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671"
      },
      {
        "$id": "1883",
        "$type": "ModelMaker.VariableNode, ModelMaker",
        "RowTotalDependent": null,
        "PutCalculationOnReport": false,
        "CalculateOnThisReport": null,
        "PivotTableLink": null,
        "ExcelNameName": "Active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bc4ff9f-5e6f-411b-88d3-b3610554ff59",
        "Dimensions": {
          "$type": "ModelMakerEngine.MMDimensions, ModelMakerEngine",
          "$values": []
        },
        "EquationOBXInternal": "CHOOSE([Switch - Residential retail capital expenditure], [Company - Capital expenditure on assets principally used by residential retail - real], [Ofwat - Capital expenditure on assets principally used by residential retail - real], [Override - Capital expenditure on assets principally used by residential retail - real])",
        "NameOfGroup": "Retail Residential.CAPEX.Capital Expenditure",
        "EquationToParse": "CHOOSE([Switch - Residential retail capital expenditure], [Company - Capital expenditure on assets principally used by residential retail - real], [Ofwat - Capital expenditure on assets principally used by residential retail - real], [Override - Capital expenditure on assets principally used by residential retail - real])",
        "MostRecentExpectedUnitErrors": null,
        "Units": {
          "$ref": "13"
        },
        "Name": "Active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80"
      },
      {
        "$ref": "1673"
      },
      {
        "$ref": "1677"
      },
      {
        "$ref": "1791"
      },
      {
        "$ref": "1789"
      },
      {
        "$ref": "1808"
      },
      {
        "$ref": "1668"
      },
      {
        "$ref": "1582"
      },
      {
        "$ref": "1541"
      },
      {
        "$ref": "1793"
      },
      {
        "$ref": "1805"
      },
      {
        "$ref": "1537"
      },
      {
        "$ref": "1618"
      },
      {
        "$ref": "1600"
      },
      {
        "$ref": "1576"
      },
      {
        "$ref": "1572"
      },
      {
        "$ref": "1570"
      },
      {
        "$ref": "1616"
      },
      {
        "$ref": "1564"
      },
      {
        "$ref": "1566"
      },
      {
        "$ref": "1568"
      },
      {
        "$ref": "1821"
      },
      {
        "$ref": "1819"
      },
      {
        "$ref": "1605"
      },
      {
        "$ref": "1795"
      },
      {
        "$id": "1884",
        "$type": "ModelMaker.VariableNode, ModelMaker",
        "RowTotalDependent": null,
        "PutCalculationOnReport": false,
        "CalculateOnThisReport": null,
        "PivotTableLink": null,
        "ExcelNameName": "Switch___Residential_retail_capital_expenditur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43d543e5-da5a-46db-8a15-1e6acc1a1b6e",
        "Dimensions": {
          "$type": "ModelMakerEngine.MMDimensions, ModelMakerEngine",
          "$values": []
        },
        "EquationOBXInternal": "2",
        "NameOfGroup": "Inputs.Switches",
        "EquationToParse": "2",
        "MostRecentExpectedUnitErrors": null,
        "Units": {
          "$id": "1885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sidential retail capital expenditur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86",
        "$type": "ModelMaker.VariableNode, ModelMaker",
        "RowTotalDependent": null,
        "PutCalculationOnReport": false,
        "CalculateOnThisReport": null,
        "PivotTableLink": null,
        "ExcelNameName": "Company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4e77176-9f46-4895-96e4-8c58f2808dae",
        "Dimensions": {
          "$type": "ModelMakerEngine.MMDimensions, ModelMakerEngine",
          "$values": []
        },
        "EquationOBXInternal": null,
        "NameOfGroup": "Inputs.Totex.Capex on assets primarily used by residential retail",
        "EquationToParse": "",
        "MostRecentExpectedUnitErrors": null,
        "Units": {
          "$ref": "13"
        },
        "Name": "Company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87",
        "$type": "ModelMaker.VariableNode, ModelMaker",
        "RowTotalDependent": null,
        "PutCalculationOnReport": false,
        "CalculateOnThisReport": null,
        "PivotTableLink": null,
        "ExcelNameName": "Ofwat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8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6.72,
                  5.19,
                  7.31,
                  3.18,
                  2.24,
                  0.0,
                  0.0,
                  0.0,
                  0.0,
                  0.0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5a21ea9-32f7-45b6-91ef-784446a34c8e",
        "Dimensions": {
          "$type": "ModelMakerEngine.MMDimensions, ModelMakerEngine",
          "$values": []
        },
        "EquationOBXInternal": "{0,0,0,0,6.72,5.19,7.31,3.18,2.24,0,0,0,0,0,0,0,0,0,0,0, }",
        "NameOfGroup": "Inputs.Totex.Capex on assets primarily used by residential retail",
        "EquationToParse": "{0,0,0,0,6.72,5.19,7.31,3.18,2.24,0,0,0,0,0,0,0,0,0,0,0, }",
        "MostRecentExpectedUnitErrors": null,
        "Units": {
          "$ref": "13"
        },
        "Name": "Ofwat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89",
        "$type": "ModelMaker.VariableNode, ModelMaker",
        "RowTotalDependent": null,
        "PutCalculationOnReport": false,
        "CalculateOnThisReport": null,
        "PivotTableLink": null,
        "ExcelNameName": "Override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9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a2dfaa7-ce40-4884-8ad6-16c99c091602",
        "Dimensions": {
          "$type": "ModelMakerEngine.MMDimensions, ModelMakerEngine",
          "$values": []
        },
        "EquationOBXInternal": "{ , , , , , , , , , , , , , , , , , , , , }",
        "NameOfGroup": "Inputs.Totex.Capex on assets primarily used by residential retail",
        "EquationToParse": "{ , , , , , , , , , , , , , , , , , , , , }",
        "MostRecentExpectedUnitErrors": null,
        "Units": {
          "$ref": "13"
        },
        "Name": "Override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9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b72c21a-cbbd-4140-ab13-5ff47c7e8c82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Developer services, diversions and other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93",
              "$type": "ModelMaker.DimensionedArrayValues, ModelMaker",
              "Elements": {
                "$type": "ModelMakerEngine.MMElements, ModelMakerEngine",
                "$values": [
                  {
                    "$id": "1894",
                    "$type": "ModelMakerEngine.MMElement, ModelMakerEngine",
                    "Parent": {
                      "$ref": "2"
                    },
                    "Name": "WR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95",
              "$type": "ModelMaker.DimensionedArrayValues, ModelMaker",
              "Elements": {
                "$type": "ModelMakerEngine.MMElements, ModelMakerEngine",
                "$values": [
                  {
                    "$id": "1896",
                    "$type": "ModelMakerEngine.MMElement, ModelMakerEngine",
                    "Parent": {
                      "$ref": "2"
                    },
                    "Name": "WN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8.48,
                  6.64,
                  3.81,
                  5.39,
                  4.81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97",
              "$type": "ModelMaker.DimensionedArrayValues, ModelMaker",
              "Elements": {
                "$type": "ModelMakerEngine.MMElements, ModelMakerEngine",
                "$values": [
                  {
                    "$id": "1898",
                    "$type": "ModelMakerEngine.MMElement, ModelMakerEngine",
                    "Parent": {
                      "$ref": "2"
                    },
                    "Name": "WWN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8.62,
                  6.43,
                  4.61,
                  4.98,
                  3.99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99",
              "$type": "ModelMaker.DimensionedArrayValues, ModelMaker",
              "Elements": {
                "$type": "ModelMakerEngine.MMElements, ModelMakerEngine",
                "$values": [
                  {
                    "$id": "1900",
                    "$type": "ModelMakerEngine.MMElement, ModelMakerEngine",
                    "Parent": {
                      "$ref": "2"
                    },
                    "Name": "BR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901",
              "$type": "ModelMaker.DimensionedArrayValues, ModelMaker",
              "Elements": {
                "$type": "ModelMakerEngine.MMElements, ModelMakerEngine",
                "$values": [
                  {
                    "$id": "1902",
                    "$type": "ModelMakerEngine.MMElement, ModelMakerEngine",
                    "Parent": {
                      "$ref": "2"
                    },
                    "Name": "DMMY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1903",
              "$type": "ModelMaker.DimensionedArrayValues, ModelMaker",
              "Elements": {
                "$type": "ModelMakerEngine.MMElements, ModelMakerEngine",
                "$values": [
                  {
                    "$id": "1904",
                    "$type": "ModelMakerEngine.MMElement, ModelMakerEngine",
                    "Parent": {
                      "$ref": "2"
                    },
                    "Name": "DUMMY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202829d-7405-4f98-a9b5-cbbcd9812fa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Developer services, diversions and other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90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906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907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908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909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910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1911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5edc1cd-a003-46ed-b361-1761218ae60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Developer services, diversions and other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9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ctive___Grants_and_contributions___opex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ctive___Grants_and_contributions___opex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ctive___Grants_and_contributions___opex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ctive___Grants_and_contributions___opex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ctive___Grants_and_contributions___opex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ctive___Grants_and_contributions___opex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d31eb04-3b48-4fcb-952a-19594fc0ab75",
        "Dimensions": {
          "$type": "ModelMakerEngine.MMDimensions, ModelMakerEngine",
          "$values": [
            {
              "$ref": "2"
            }
          ]
        },
        "EquationOBXInternal": "CHOOSE([Switch - Totex],[Company - Developer services, diversions and other contributions - operational expenditure - non price control - real],[Ofwat - Developer services, diversions and other contributions - operational expenditure - non price control - real],[Override - Developer services, diversions and other contributions - operational expenditure - non price control - real])",
        "NameOfGroup": "Active inputs.Totex",
        "EquationToParse": "CHOOSE([Switch - Totex],[Company - Developer services, diversions and other contributions - operational expenditure - non price control - real],[Ofwat - Developer services, diversions and other contributions - operational expenditure - non price control - real],[Override - Developer services, diversions and other contributions - operational expenditure - non price control - real])",
        "MostRecentExpectedUnitErrors": null,
        "Units": {
          "$ref": "13"
        },
        "Name": "Active - Developer services, diversions and other contributions - opex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91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914",
              "$type": "ModelMaker.GroupNode, ModelMaker",
              "TabOrHeaderColour": "220, 236, 245",
              "Comment": "",
              "NameOfGroup": "Active inputs",
              "YPosition": 0,
              "Folded": false,
              "Font": null,
              "Children": {
                "$type": "ModelMaker.GroupNodeChildCollection, ModelMaker",
                "$values": [
                  {
                    "$id": "19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IRE_totex_adjustment_for_ACICR__Ofwat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IRE_totex_adjustment_for_ACICR__Ofwat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IRE_totex_adjustment_for_ACICR__Ofwat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IRE_totex_adjustment_for_ACICR__Ofwat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IRE_totex_adjustment_for_ACICR__Ofwat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IRE_totex_adjustment_for_ACICR__Ofwat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cd7742c-fcba-48b0-a8b7-d94e3ea94ea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Switch - Infrastructure renewal expenditure flag] = 1, CHOOSE([Switch - IRE totex adjustment for ACICR (Ofwat) - Active],[Company - IRE totex adjustment for ACICR (Ofwat) - real],[Ofwat - Calculated IRE totex adjustment for ACICR (Ofwat) - real],[Override - IRE totex adjustment for ACICR (Ofwat) - real]), 0)",
                    "NameOfGroup": "Inputs",
                    "EquationToParse": "IF([Switch - Infrastructure renewal expenditure flag] = 1, CHOOSE([Switch - IRE totex adjustment for ACICR (Ofwat) - Active],[Company - IRE totex adjustment for ACICR (Ofwat) - real],[Ofwat - Calculated IRE totex adjustment for ACICR (Ofwat) - real],[Override - IRE totex adjustment for ACICR (Ofwat) - real]), 0)",
                    "MostRecentExpectedUnitErrors": null,
                    "Units": {
                      "$id": "191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IRE totex adjustment for ACICR (Ofwat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7",
                    "$type": "ModelMaker.GroupNode, ModelMaker",
                    "TabOrHeaderColour": "",
                    "Comment": "",
                    "NameOfGroup": "Active inputs.Totex",
                    "YPosition": 1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19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oss_capital_expenditure_including_g_c___including_cost_shar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oss_capital_expenditure_including_g_c___including_cost_shar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oss_capital_expenditure_including_g_c___including_cost_shar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oss_capital_expenditure_including_g_c___including_cost_shar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oss_capital_expenditure_including_g_c___including_cost_shar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oss_capital_expenditure_including_g_c___including_cost_shar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5bad8a3-6f46-46d4-a642-9107f0ae109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oss capital expenditure incl DS, Divrns other Conts & cost sharing - real], [Ofwat - Gross capital expenditure incl DS, Divrns other Conts & cost sharing - real], [Override - Gross capital expenditure incl DS, Divrns other Conts & cost sharing - real])",
                          "NameOfGroup": "Active inputs.Totex",
                          "EquationToParse": "CHOOSE([Switch - Totex], [Company - Gross capital expenditure incl DS, Divrns other Conts & cost sharing - real], [Ofwat - Gross capital expenditure incl DS, Divrns other Conts & cost sharing - real], [Override - Gross capital expenditure incl DS, Divrns other Conts & cost sharing - real])",
                          "MostRecentExpectedUnitErrors": null,
                          "Units": {
                            "$ref": "13"
                          },
                          "Name": "Active - Gross capital expenditure incl DS, Divrns other Conts & cost shar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919",
                    "$type": "ModelMaker.GroupNode, ModelMaker",
                    "TabOrHeaderColour": "",
                    "Comment": "",
                    "NameOfGroup": "Active inputs.Totex",
                    "YPosition": 2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19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e3fce46-d46f-4670-a937-956ae1e92553",
                          "Dimensions": {
                            "$type": "ModelMakerEngine.MMDimensions, ModelMakerEngine",
                            "$values": []
                          },
                          "EquationOBXInternal": "[Ofwat - Total gross operational expenditure including cost sharing - real] + [Ofwat - Calculated equity issuance costs - real]",
                          "NameOfGroup": "Active inputs.Totex.Opex",
                          "EquationToParse": "[Ofwat - Total gross operational expenditure including cost sharing - real] + [Ofwat - Calculated equity issuance costs - real]",
                          "MostRecentExpectedUnitErrors": null,
                          "Units": {
                            "$ref": "13"
                          },
                          "Name": "Ofwat - Total gross operational expenditure including cost sharing & equity issuance cost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Total_gross_operational_expenditure___including_cost_shar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Total_gross_operational_expenditure___including_cost_shar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Total_gross_operational_expenditure___including_cost_shar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Total_gross_operational_expenditure___including_cost_shar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Total_gross_operational_expenditure___including_cost_shar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Total_gross_operational_expenditure___including_cost_shar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1fa1cd-cad0-485c-a776-26c3e8b53c8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Total gross operational expenditure - real - including cost sharing - real], [Ofwat - Total gross operational expenditure including cost sharing & equity issuance costs - real], [Override - Total gross operational expenditure - real - including cost sharing - real])",
                          "NameOfGroup": "Active inputs.Totex",
                          "EquationToParse": "CHOOSE([Switch - Totex], [Company - Total gross operational expenditure - real - including cost sharing - real], [Ofwat - Total gross operational expenditure including cost sharing & equity issuance costs - real], [Override - Total gross operational expenditure - real - including cost sharing - real])",
                          "MostRecentExpectedUnitErrors": null,
                          "Units": {
                            "$ref": "13"
                          },
                          "Name": "Active - Total gross operational expenditure - including cost shar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rating_costs_associated_with_equity_issu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rating_costs_associated_with_equity_issu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rating_costs_associated_with_equity_issu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rating_costs_associated_with_equity_issu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rating_costs_associated_with_equity_issu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rating_costs_associated_with_equity_issu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dabefde-ffb2-4e09-a9bd-39b0a64a0f6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Switch - Equity issuance cost flag] = 1, CHOOSE([Switch - Totex], [Company - operating costs associated with equity issuance - real],[Ofwat - Calculated equity issuance costs - real], [Override - operating costs associated with equity issuance - real]), 0)",
                          "NameOfGroup": "Active inputs.Totex.Opex",
                          "EquationToParse": "IF([Switch - Equity issuance cost flag] = 1, CHOOSE([Switch - Totex], [Company - operating costs associated with equity issuance - real],[Ofwat - Calculated equity issuance costs - real], [Override - operating costs associated with equity issuance - real]), 0)",
                          "MostRecentExpectedUnitErrors": null,
                          "Units": {
                            "$ref": "13"
                          },
                          "Name": "Active - operating costs associated with equity issu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923",
                    "$type": "ModelMaker.GroupNode, ModelMaker",
                    "TabOrHeaderColour": "",
                    "Comment": "",
                    "NameOfGroup": "Active inputs.Totex",
                    "YPosition": 3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19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__capex___non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__capex___non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__capex___non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__capex___non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__capex___non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__capex___non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9aac8d4-593b-4318-84cf-bb778bc7522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Developer services, diversions and other contributions - capital expenditure - non price control - real], [Ofwat - Developer services, diversions and other contributions - capital expenditure - non price control - real], [Override - Developer services, diversions and other contributions - capital expenditure - non price control - real])",
                          "NameOfGroup": "Active inputs.Totex",
                          "EquationToParse": "CHOOSE([Switch - Totex], [Company - Developer services, diversions and other contributions - capital expenditure - non price control - real], [Ofwat - Developer services, diversions and other contributions - capital expenditure - non price control - real], [Override - Developer services, diversions and other contributions - capital expenditure - non price control - real])",
                          "MostRecentExpectedUnitErrors": null,
                          "Units": {
                            "$ref": "13"
                          },
                          "Name": "Active - Developer services, diversions and other contributions - capex - non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net_of_income_offset___capex__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net_of_income_offset___capex__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net_of_income_offset___capex__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net_of_income_offset___capex__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net_of_income_offset___capex__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net_of_income_offset___capex__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65249ba-9896-45d7-a613-7fd23dfbce2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Developer services, diversions and other contributions - capital expenditure - price control - real],[Ofwat - Developer services, diversions and other contributions - capital expenditure - price control - real], [Override - Developer services, diversions and other contributions - capital expenditure - price control - real])",
                          "NameOfGroup": "Active inputs.Totex",
                          "EquationToParse": "CHOOSE([Switch - Totex], [Company - Developer services, diversions and other contributions - capital expenditure - price control - real],[Ofwat - Developer services, diversions and other contributions - capital expenditure - price control - real], [Override - Developer services, diversions and other contributions - capital expenditure - price control - real])",
                          "MostRecentExpectedUnitErrors": null,
                          "Units": {
                            "$ref": "13"
                          },
                          "Name": "Active - Developer services, diversions and other contributions - capex -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912"
                        },
                        {
                          "$id": "19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net_of_income_offset___opex__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net_of_income_offset___opex__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net_of_income_offset___opex__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net_of_income_offset___opex__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net_of_income_offset___opex__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net_of_income_offset___opex__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360f8a8-babb-4f94-b4a4-f0f9b91f384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Developer services, diversions and other contributions - operational expenditure - price control - real], [Ofwat - Developer services, diversions and other contributions - operational expenditure - price control - real], [Override - Developer services, diversions and other contributions - operational expenditure - price control - real])",
                          "NameOfGroup": "Active inputs.Totex",
                          "EquationToParse": "CHOOSE([Switch - Totex], [Company - Developer services, diversions and other contributions - operational expenditure - price control - real], [Ofwat - Developer services, diversions and other contributions - operational expenditure - price control - real], [Override - Developer services, diversions and other contributions - operational expenditure - price control - real])",
                          "MostRecentExpectedUnitErrors": null,
                          "Units": {
                            "$ref": "13"
                          },
                          "Name": "Active - Developer services, diversions and other contributions - opex -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35b0d00-3422-4566-80e0-c8d2405e278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taxable income - Amortisation on grants and contributions - control - nominal],[Company - Other taxable income - Amortisation on grants and contributions - control - nominal],[Ofwat - Other taxable income - Amortisation on grants and contributions - control - nominal],[Override - Other taxable income - Amortisation on grants and contributions - control - nominal])",
                          "NameOfGroup": "Inputs",
                          "EquationToParse": "CHOOSE([Switch - Other taxable income - Amortisation on grants and contributions - control - nominal],[Company - Other taxable income - Amortisation on grants and contributions - control - nominal],[Ofwat - Other taxable income - Amortisation on grants and contributions - control - nominal],[Override - Other taxable income - Amortisation on grants and contributions - control - nominal])",
                          "MostRecentExpectedUnitErrors": null,
                          "Units": {
                            "$ref": "13"
                          },
                          "Name": "Active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7cfd1f0-bff0-4aec-8144-c4efdff4d2a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taxable income - Grants and contributions taxable on receipt - control - nominal],[Company - Other taxable income - Grants and contributions taxable on receipt - control - nominal],[Ofwat - Other taxable income - Grants and contributions taxable on receipt - control - nominal],[Override - Other taxable income - Grants and contributions taxable on receipt - control - nominal])",
                          "NameOfGroup": "Inputs",
                          "EquationToParse": "CHOOSE([Switch - Other taxable income - Grants and contributions taxable on receipt - control - nominal],[Company - Other taxable income - Grants and contributions taxable on receipt - control - nominal],[Ofwat - Other taxable income - Grants and contributions taxable on receipt - control - nominal],[Override - Other taxable income - Grants and contributions taxable on receipt - control - nominal])",
                          "MostRecentExpectedUnitErrors": null,
                          "Units": {
                            "$ref": "13"
                          },
                          "Name": "Active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veloper services, diversions and other contribut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ot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29",
              "$type": "ModelMaker.GroupNode, ModelMaker",
              "TabOrHeaderColour": "220, 236, 245",
              "Comment": "",
              "NameOfGroup": "Active inputs",
              "YPosition": 1,
              "Folded": true,
              "Font": null,
              "Children": {
                "$type": "ModelMaker.GroupNodeChildCollection, ModelMaker",
                "$values": [
                  {
                    "$id": "1930",
                    "$type": "ModelMaker.GroupNode, ModelMaker",
                    "TabOrHeaderColour": "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e_2020_RCV_opening_bal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e_2020_RCV_opening_bal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e_2020_RCV_opening_bal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e_2020_RCV_opening_bal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e_2020_RCV_opening_bal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e_2020_RCV_opening_bal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b69f350-adda-4ab7-a62b-d597d8295da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CV Opening balances switch], [Company - Pre 2020 RCV opening balance - real], [Ofwat - Pre 2020 RCV opening balance - real], [Override - Pre 2020 RCV opening balance - real])",
                          "NameOfGroup": "Active inputs.RCV opening balances",
                          "EquationToParse": "CHOOSE([Switch - RCV Opening balances switch], [Company - Pre 2020 RCV opening balance - real], [Ofwat - Pre 2020 RCV opening balance - real], [Override - Pre 2020 RCV opening balance - real])",
                          "MostRecentExpectedUnitErrors": null,
                          "Units": {
                            "$ref": "13"
                          },
                          "Name": "Active - Pre 2020 RCV opening bal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2020_25_RCV_opening_bal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2020_25_RCV_opening_bal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2020_25_RCV_opening_bal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2020_25_RCV_opening_bal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2020_25_RCV_opening_bal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2020_25_RCV_opening_bal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60a740-2a5e-4db9-9ea6-85d0bddae1a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CV Opening balances switch], [Company - 2020-25 RCV opening balance - real], [Ofwat - 2020-25 RCV opening balance - real], [Override - 2020-25 RCV opening balance - real])",
                          "NameOfGroup": "Active inputs.RCV opening balances",
                          "EquationToParse": "CHOOSE([Switch - RCV Opening balances switch], [Company - 2020-25 RCV opening balance - real], [Ofwat - 2020-25 RCV opening balance - real], [Override - 2020-25 RCV opening balance - real])",
                          "MostRecentExpectedUnitErrors": null,
                          "Units": {
                            "$ref": "13"
                          },
                          "Name": "Active - 2020-25 RCV opening bal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 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33",
              "$type": "ModelMaker.GroupNode, ModelMaker",
              "TabOrHeaderColour": "220, 236, 245",
              "Comment": "",
              "NameOfGroup": "Active inputs",
              "YPosition": 2,
              "Folded": true,
              "Font": null,
              "Children": {
                "$type": "ModelMaker.GroupNodeChildCollection, ModelMaker",
                "$values": [
                  {
                    "$id": "19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Tonnes_of_dry_solid___B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dbbd918-4360-4a03-96e3-7b8ee62d3a5c",
                    "Dimensions": {
                      "$type": "ModelMakerEngine.MMDimensions, ModelMakerEngine",
                      "$values": []
                    },
                    "EquationOBXInternal": "CHOOSE([Switch - bioresources TDS], [Company - Tonnes of dry solid - BR],[Ofwat - Tonnes of dry solid - BR],[Override - Tonnes of dry solid - BR])",
                    "NameOfGroup": "Summary calcs.Allowed revenues.Bioresources",
                    "EquationToParse": "CHOOSE([Switch - bioresources TDS], [Company - Tonnes of dry solid - BR],[Ofwat - Tonnes of dry solid - BR],[Override - Tonnes of dry solid - BR])",
                    "MostRecentExpectedUnitErrors": null,
                    "Units": {
                      "$id": "1935",
                      "$type": "ModelMaker.Unit, ModelMaker",
                      "NumberFormatOverride": null,
                      "MatchAnything": false,
                      "ExternalRepresentation": "Tonnes",
                      "ItemsOnTop": {
                        "$type": "System.Collections.Generic.List`1[[System.String, mscorlib]], mscorlib",
                        "$values": [
                          "TONNE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Tonnes of dry solid - B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ioresour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36",
              "$type": "ModelMaker.GroupNode, ModelMaker",
              "TabOrHeaderColour": "220, 236, 245",
              "Comment": "",
              "NameOfGroup": "Active inputs",
              "YPosition": 3,
              "Folded": true,
              "Font": null,
              "Children": {
                "$type": "ModelMaker.GroupNodeChildCollection, ModelMaker",
                "$values": [
                  {
                    "$id": "19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Equ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Equ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Equ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Equ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Equ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Equ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322aa25-d1ae-4654-be97-4da96e60e9f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Equity - nominal], [Ofwat - Wholesale WACC - notional - Equity - nominal], [Override - Wholesale WACC - nominal - Equity - nominal])",
                    "NameOfGroup": "Active inputs.WACC",
                    "EquationToParse": "CHOOSE([Switch - WACC], [Company - Wholesale WACC - notional - Equity - nominal], [Ofwat - Wholesale WACC - notional - Equity - nominal], [Override - Wholesale WACC - nominal - Equity - nominal])",
                    "MostRecentExpectedUnitErrors": null,
                    "Units": {
                      "$id": "193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Gearin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Gearin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Gearin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Gearin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Gearin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Gearin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ac189b-ca8f-47bf-a732-1f99883454d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Gearing - nominal], [Ofwat - Wholesale WACC - notional - Gearing - nominal], [Override - Wholesale WACC - notional - Gearing - nominal])",
                    "NameOfGroup": "Active inputs.WACC",
                    "EquationToParse": "CHOOSE([Switch - WACC], [Company - Wholesale WACC - notional - Gearing - nominal], [Ofwat - Wholesale WACC - notional - Gearing - nominal], [Override - Wholesale WACC - notional - Gearing - nominal])",
                    "MostRecentExpectedUnitErrors": null,
                    "Units": {
                      "$id": "194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Gearin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Cost_of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Cost_of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Cost_of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Cost_of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Cost_of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Cost_of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464902-a427-4045-856a-e26a3fb33ac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Cost of debt - nominal], [Ofwat - Wholesale WACC - notional - Cost of debt - nominal], [Override - Wholesale WACC - notional - Cost of debt - nominal])",
                    "NameOfGroup": "Active inputs.WACC",
                    "EquationToParse": "CHOOSE([Switch - WACC], [Company - Wholesale WACC - notional - Cost of debt - nominal], [Ofwat - Wholesale WACC - notional - Cost of debt - nominal], [Override - Wholesale WACC - notional - Cost of debt - nominal])",
                    "MostRecentExpectedUnitErrors": null,
                    "Units": {
                      "$id": "194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Cost of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WAC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43",
              "$type": "ModelMaker.GroupNode, ModelMaker",
              "TabOrHeaderColour": "220, 236, 245",
              "Comment": "",
              "NameOfGroup": "Active inputs",
              "YPosition": 4,
              "Folded": false,
              "Font": null,
              "Children": {
                "$type": "ModelMaker.GroupNodeChildCollection, ModelMaker",
                "$values": [
                  {
                    "$id": "1944",
                    "$type": "ModelMaker.GroupNode, ModelMaker",
                    "TabOrHeaderColour": "",
                    "Comment": "",
                    "NameOfGroup": "Active inputs.PAYG and run off",
                    "YPosition": 0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19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AYG_Rate___Total_PAYG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AYG_Rate___Total_PAYG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AYG_Rate___Total_PAYG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AYG_Rate___Total_PAYG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AYG_Rate___Total_PAYG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AYG_Rate___Total_PAYG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6647564-dbd3-4424-96da-400190d27bd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SUM([Company - business plan natural rate],[Company - PAYG adjustments])",
                          "NameOfGroup": "Inputs.PAYG",
                          "EquationToParse": "SUM([Company - business plan natural rate],[Company - PAYG adjustments])",
                          "MostRecentExpectedUnitErrors": null,
                          "Units": {
                            "$id": "194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Company - PAYG Rate - Total PAYG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AYG_Rate___Total_PAYG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AYG_Rate___Total_PAYG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AYG_Rate___Total_PAYG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AYG_Rate___Total_PAYG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AYG_Rate___Total_PAYG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AYG_Rate___Total_PAYG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e8fa95b-a2db-4a35-a58e-525f27eee99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SUM([Override - Natural PAYG Rate],[Override - PAYG Adjustments])",
                          "NameOfGroup": "Active inputs.PAYG and run off.PAYG",
                          "EquationToParse": "SUM([Override - Natural PAYG Rate],[Override - PAYG Adjustments])",
                          "MostRecentExpectedUnitErrors": null,
                          "Units": {
                            "$id": "194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PAYG Rate - Total PAYG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827ceb-1f0d-4582-a674-f67b66a4f43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SUM([Calculated - Natural PAYG rate],[Ofwat - PAYG adjustments],[Ofwat - PAYG interventions])",
                          "NameOfGroup": "Component.PAYG Adjustments.Draft Determination Rates",
                          "EquationToParse": "SUM([Calculated - Natural PAYG rate],[Ofwat - PAYG adjustments],[Ofwat - PAYG interventions])",
                          "MostRecentExpectedUnitErrors": null,
                          "Units": {
                            "$id": "195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Calculated total PAYG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AYG_rate___Total_PAYG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AYG_rate___Total_PAYG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AYG_rate___Total_PAYG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AYG_rate___Total_PAYG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AYG_rate___Total_PAYG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AYG_rate___Total_PAYG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c92b339-123a-473f-8c2d-da032e2029b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AYG], [Company - PAYG Rate - Total PAYG rate], [Ofwat - Calculated total PAYG rate], [Override - PAYG Rate - Total PAYG rate])",
                          "NameOfGroup": "Active inputs.PAYG Rates",
                          "EquationToParse": "CHOOSE([Switch - PAYG], [Company - PAYG Rate - Total PAYG rate], [Ofwat - Calculated total PAYG rate], [Override - PAYG Rate - Total PAYG rate])",
                          "MostRecentExpectedUnitErrors": null,
                          "Units": {
                            "$id": "195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AYG rate - Total PAYG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953",
                    "$type": "ModelMaker.GroupNode, ModelMaker",
                    "TabOrHeaderColour": "",
                    "Comment": "",
                    "NameOfGroup": "Activ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e_2025_RCV_Run_off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e_2025_RCV_Run_off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e_2025_RCV_Run_off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e_2025_RCV_Run_off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e_2025_RCV_Run_off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e_2025_RCV_Run_off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5e17ac6-6aea-4d50-8b84-943b616333a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un off rate Pre 2025 RCV], [Company - Pre 2025 RCV Run off rate], [Ofwat - Pre 2025 RCV Run off rate], [Override - Pre 2025 RCV Run off rate])",
                          "NameOfGroup": "Active inputs.Run off rates",
                          "EquationToParse": "CHOOSE([Switch - Run off rate Pre 2025 RCV], [Company - Pre 2025 RCV Run off rate], [Ofwat - Pre 2025 RCV Run off rate], [Override - Pre 2025 RCV Run off rate])",
                          "MostRecentExpectedUnitErrors": null,
                          "Units": {
                            "$id": "195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e 2025 RCV Run off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Run_off_rate_for_Post_2025_RCV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Run_off_rate_for_Post_2025_RCV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Run_off_rate_for_Post_2025_RCV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Run_off_rate_for_Post_2025_RCV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Run_off_rate_for_Post_2025_RCV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Run_off_rate_for_Post_2025_RCV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ab3d7e-bc8f-4dc0-8b9b-54118a0d53a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un off rate for Post 2025 RCV], [Company - Run off rate for Post 2025 RCV], [Ofwat - Run off rate for Post 2025 RCV], [Override - Run off rate for Post 2025 RCV])",
                          "NameOfGroup": "Active inputs.Run off rates",
                          "EquationToParse": "CHOOSE([Switch - Run off rate for Post 2025 RCV], [Company - Run off rate for Post 2025 RCV], [Ofwat - Run off rate for Post 2025 RCV], [Override - Run off rate for Post 2025 RCV])",
                          "MostRecentExpectedUnitErrors": null,
                          "Units": {
                            "$id": "195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Run off rate for Post 2025 RCV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un off rat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 and run off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58",
              "$type": "ModelMaker.GroupNode, ModelMaker",
              "TabOrHeaderColour": "220, 236, 245",
              "Comment": "",
              "NameOfGroup": "Active inputs",
              "YPosition": 5,
              "Folded": true,
              "Font": null,
              "Children": {
                "$type": "ModelMaker.GroupNodeChildCollection, ModelMaker",
                "$values": [
                  {
                    "$id": "19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Tax_loss_allow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7b0ef3-0c34-4bf4-bef8-ffafe176b4c7",
                    "Dimensions": {
                      "$type": "ModelMakerEngine.MMDimensions, ModelMakerEngine",
                      "$values": []
                    },
                    "EquationOBXInternal": "CHOOSE([Switch - Tax loss allowance - nominal],[Company - Tax loss allowance - nominal],[Ofwat - Tax loss allowance - nominal],[Override - Tax loss allowance - nominal])",
                    "NameOfGroup": "Active inputs.Tax",
                    "EquationToParse": "CHOOSE([Switch - Tax loss allowance - nominal],[Company - Tax loss allowance - nominal],[Ofwat - Tax loss allowance - nominal],[Override - Tax loss allowance - nominal])",
                    "MostRecentExpectedUnitErrors": null,
                    "Units": {
                      "$ref": "13"
                    },
                    "Name": "Active - Tax loss allow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_L_expenditure_not_allowable_as_a_deduction_from_taxable_trading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_L_expenditure_not_allowable_as_a_deduction_from_taxable_trading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_L_expenditure_not_allowable_as_a_deduction_from_taxable_trading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_L_expenditure_not_allowable_as_a_deduction_from_taxable_trading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_L_expenditure_not_allowable_as_a_deduction_from_taxable_trading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_L_expenditure_not_allowable_as_a_deduction_from_taxable_trading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e4960ea-8bc7-4504-9e29-16148a24633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&L expenditure not allowable as a deduction from taxable trading profits - control - nominal],[Company - P&L expenditure not allowable as a deduction from taxable trading profits - control - nominal],[Ofwat - P&L expenditure not allowable as a deduction from taxable trading profits - control - nominal],[Override - P&L expenditure not allowable as a deduction from taxable trading profits - control - nominal])",
                    "NameOfGroup": "Inputs",
                    "EquationToParse": "CHOOSE([Switch - P&L expenditure not allowable as a deduction from taxable trading profits - control - nominal],[Company - P&L expenditure not allowable as a deduction from taxable trading profits - control - nominal],[Ofwat - P&L expenditure not allowable as a deduction from taxable trading profits - control - nominal],[Override - P&L expenditure not allowable as a deduction from taxable trading profits - control - nominal])",
                    "MostRecentExpectedUnitErrors": null,
                    "Units": {
                      "$ref": "13"
                    },
                    "Name": "Active - P&L expenditure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adjustments_to_taxable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adjustments_to_taxable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adjustments_to_taxable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adjustments_to_taxable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adjustments_to_taxable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adjustments_to_taxable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cda8676-a36f-4f8e-b8f5-029622ece2e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adjustments to taxable profits - control - nominal],[Company - Other adjustments to taxable profits - control - nominal],[Ofwat - Other adjustments to taxable profits - control - nominal],[Override - Other adjustments to taxable profits - control - nominal])",
                    "NameOfGroup": "Inputs",
                    "EquationToParse": "CHOOSE([Switch - Other adjustments to taxable profits - control - nominal],[Company - Other adjustments to taxable profits - control - nominal],[Ofwat - Other adjustments to taxable profits - control - nominal],[Override - Other adjustments to taxable profits - control - nominal])",
                    "MostRecentExpectedUnitErrors": null,
                    "Units": {
                      "$ref": "13"
                    },
                    "Name": "Active - Other adjustments to taxable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Disallowable_expenditure___Change_in_general_provi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Disallowable_expenditure___Change_in_general_provi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Disallowable_expenditure___Change_in_general_provi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Disallowable_expenditure___Change_in_general_provi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Disallowable_expenditure___Change_in_general_provi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Disallowable_expenditure___Change_in_general_provi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20a7c16-30a5-4074-bbaf-9779f338b91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isallowable expenditure - Change in general provisions - control],[Company - Disallowable expenditure - Change in general provisions - control - nominal],[Ofwat - Disallowable expenditure - Change in general provisions - control - nominal],[Override - Disallowable expenditure - Change in general provisions - control - nominal])",
                    "NameOfGroup": "Inputs",
                    "EquationToParse": "CHOOSE([Switch - Disallowable expenditure - Change in general provisions - control],[Company - Disallowable expenditure - Change in general provisions - control - nominal],[Ofwat - Disallowable expenditure - Change in general provisions - control - nominal],[Override - Disallowable expenditure - Change in general provisions - control - nominal])",
                    "MostRecentExpectedUnitErrors": null,
                    "Units": {
                      "$ref": "13"
                    },
                    "Name": "Active - Disallowable expenditure - Change in general provi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Finance_lease_depreciation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Finance_lease_depreciation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Finance_lease_depreciation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Finance_lease_depreciation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Finance_lease_depreciation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Finance_lease_depreciation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df3fbe-9fba-4c57-b8e7-7d2b03339b0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Finance lease depreciation - control - nominal],[Company - Finance lease depreciation - control - nominal],[Ofwat - Finance lease depreciation - control - nominal],[Override - Finance lease depreciation - control - nominal])",
                    "NameOfGroup": "Inputs",
                    "EquationToParse": "CHOOSE([Switch - Finance lease depreciation - control - nominal],[Company - Finance lease depreciation - control - nominal],[Ofwat - Finance lease depreciation - control - nominal],[Override - Finance lease depreciation - control - nominal])",
                    "MostRecentExpectedUnitErrors": null,
                    "Units": {
                      "$ref": "13"
                    },
                    "Name": "Active - Finance lease depreciation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_L_expenditure_relating_to_renewals_not_allowable_as_a_deduction_from_taxable_trading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_L_expenditure_relating_to_renewals_not_allowable_as_a_deduction_from_taxable_trading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_L_expenditure_relating_to_renewals_not_allowable_as_a_deduction_from_taxable_trading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_L_expenditure_relating_to_renewals_not_allowable_as_a_deduction_from_taxable_trading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_L_expenditure_relating_to_renewals_not_allowable_as_a_deduction_from_taxable_trading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_L_expenditure_relating_to_renewals_not_allowable_as_a_deduction_from_taxable_trading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287efb-60bd-4331-b417-44f2cdd4f79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&L expenditure relating to renewals not allowable as a deduction from taxable trading profits - control - nominal],[Company - P&L expenditure relating to renewals not allowable as a deduction from taxable trading profits - control - nominal],[Ofwat - P&L expenditure relating to renewals not allowable as a deduction from taxable trading profits - control - nominal],[Override - P&L expenditure relating to renewals not allowable as a deduction from taxable trading profits - control - nominal])",
                    "NameOfGroup": "Inputs",
                    "EquationToParse": "CHOOSE([Switch - P&L expenditure relating to renewals not allowable as a deduction from taxable trading profits - control - nominal],[Company - P&L expenditure relating to renewals not allowable as a deduction from taxable trading profits - control - nominal],[Ofwat - P&L expenditure relating to renewals not allowable as a deduction from taxable trading profits - control - nominal],[Override - P&L expenditure relating to renewals not allowable as a deduction from taxable trading profits - control - nominal])",
                    "MostRecentExpectedUnitErrors": null,
                    "Units": {
                      "$ref": "13"
                    },
                    "Name": "Active - P&L expenditure relating to renewals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current_tax_liabiliti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current_tax_liabiliti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current_tax_liabiliti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current_tax_liabiliti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current_tax_liabiliti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current_tax_liabiliti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74c435a-8a5c-48ac-baae-c51f5b8ca8c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Tax liabilities - control - nominal], [Company - opening current tax liabilities - control - nominal], [Ofwat - opening current tax liabilities - control - nominal], [Override - opening current tax liabilities - control - nominal] )",
                    "NameOfGroup": "Cash interest receivable",
                    "EquationToParse": "CHOOSE([Switch - Tax liabilities - control - nominal], [Company - opening current tax liabilities - control - nominal], [Ofwat - opening current tax liabilities - control - nominal], [Override - opening current tax liabilities - control - nominal] )",
                    "MostRecentExpectedUnitErrors": null,
                    "Units": {
                      "$ref": "13"
                    },
                    "Name": "Active - opening current tax liabiliti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Statutory_Corporation_tax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422c2ae-4ca0-4867-96db-3e643677f726",
                    "Dimensions": {
                      "$type": "ModelMakerEngine.MMDimensions, ModelMakerEngine",
                      "$values": []
                    },
                    "EquationOBXInternal": "CHOOSE([Switch - Tax rate], [Company - Statutory Corporation tax rate], [Ofwat - Statutory Corporation tax rate], [Override - Statutory Corporation tax rate])",
                    "NameOfGroup": "Active inputs.Tax",
                    "EquationToParse": "CHOOSE([Switch - Tax rate], [Company - Statutory Corporation tax rate], [Ofwat - Statutory Corporation tax rate], [Override - Statutory Corporation tax rate])",
                    "MostRecentExpectedUnitErrors": null,
                    "Units": {
                      "$id": "1967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Statutory Corporation tax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proportion_of_taxable_profits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481c90b-353b-4e0e-b2de-80c72371ea53",
                    "Dimensions": {
                      "$type": "ModelMakerEngine.MMDimensions, ModelMakerEngine",
                      "$values": []
                    },
                    "EquationOBXInternal": "CHOOSE([Switch - proportion of taxable profits available for tax loss utilisation], [Company - proportion of taxable profits available for tax loss utilisation], [Ofwat - proportion of taxable profits available for tax loss utilisation], [Override - proportion of taxable profits available for tax loss utilisation] )",
                    "NameOfGroup": "Tax. Tax reconciliation",
                    "EquationToParse": "CHOOSE([Switch - proportion of taxable profits available for tax loss utilisation], [Company - proportion of taxable profits available for tax loss utilisation], [Ofwat - proportion of taxable profits available for tax loss utilisation], [Override - proportion of taxable profits available for tax loss utilisation] )",
                    "MostRecentExpectedUnitErrors": null,
                    "Units": {
                      "$id": "196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proportion of taxable profits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ax_cashflow_initial_balance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ax_cashflow_initial_balance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ax_cashflow_initial_balance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ax_cashflow_initial_balance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ax_cashflow_initial_balance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ax_cashflow_initial_balance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25104f2-f89b-4c07-9ce9-bfb870e8163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tax cashflow initial balance], [Company - tax cashflow initial balance], [Ofwat - tax cashflow initial balance], [Override - tax cashflow initial balance])",
                    "NameOfGroup": "Cash interest receivable",
                    "EquationToParse": "CHOOSE([Switch - tax cashflow initial balance], [Company - tax cashflow initial balance], [Ofwat - tax cashflow initial balance], [Override - tax cashflow initial balance])",
                    "MostRecentExpectedUnitErrors": null,
                    "Units": {
                      "$ref": "13"
                    },
                    "Name": "Active - tax cashflow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ax_loss_balance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ax_loss_balance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ax_loss_balance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ax_loss_balance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ax_loss_balance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ax_loss_balance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b9c3a6a-3e80-4d3d-98e7-314c1efc51c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ax loss balance - wholesale], [Company - opening tax loss balance - wholesale], [Ofwat - opening tax loss balance - wholesale], [Override - opening tax loss balance - wholesale] )",
                    "NameOfGroup": "Active inputs.Tax",
                    "EquationToParse": "CHOOSE([Switch - opening tax loss balance - wholesale], [Company - opening tax loss balance - wholesale], [Ofwat - opening tax loss balance - wholesale], [Override - opening tax loss balance - wholesale] )",
                    "MostRecentExpectedUnitErrors": null,
                    "Units": {
                      "$ref": "13"
                    },
                    "Name": "Active - opening Tax los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Deferred_tax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Deferred_tax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Deferred_tax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Deferred_tax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Deferred_tax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Deferred_tax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862b2ab-2188-4670-8d7f-88300246f06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deferred tax balance - control],[Company - opening deferred tax balance - control - nominal], [Ofwat - opening deferred tax balance - control - nominal], [Override - opening deferred tax balance - control - nominal])",
                    "NameOfGroup": "Wholesale other.Balance sheet",
                    "EquationToParse": "CHOOSE([Switch - opening deferred tax balance - control],[Company - opening deferred tax balance - control - nominal], [Ofwat - opening deferred tax balance - control - nominal], [Override - opening deferred tax balance - control - nominal])",
                    "MostRecentExpectedUnitErrors": null,
                    "Units": {
                      "$ref": "13"
                    },
                    "Name": "Active - Opening Deferred tax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djustment_to_tax_pay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djustment_to_tax_pay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djustment_to_tax_pay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djustment_to_tax_pay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djustment_to_tax_pay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djustment_to_tax_pay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0f517de-3683-4d24-b24a-11c40f2504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adjustment to tax payment], [Company - adjustment to tax payment], [Ofwat - adjustment to tax payment], [Override - adjustment to tax payment] )",
                    "NameOfGroup": "Report lookups.Wholesale",
                    "EquationToParse": "CHOOSE([Switch - adjustment to tax payment], [Company - adjustment to tax payment], [Ofwat - adjustment to tax payment], [Override - adjustment to tax payment] )",
                    "MostRecentExpectedUnitErrors": null,
                    "Units": {
                      "$ref": "13"
                    },
                    "Name": "Active - adjustment to tax pay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Current_tax_liabilities___Appointee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dcd296c-e7bd-43ed-a7ce-785b1ffabb4a",
                    "Dimensions": {
                      "$type": "ModelMakerEngine.MMDimensions, ModelMakerEngine",
                      "$values": []
                    },
                    "EquationOBXInternal": "CHOOSE([Switch - Current tax liabilities - Appointee b/f - nominal],[Company - Current tax liabilities - Appointee b/f - nominal],[Ofwat - Current tax liabilities - Appointee b/f - nominal],[Override - Current tax liabilities - Appointee b/f - nominal])",
                    "NameOfGroup": "Inputs.Opening balances",
                    "EquationToParse": "CHOOSE([Switch - Current tax liabilities - Appointee b/f - nominal],[Company - Current tax liabilities - Appointee b/f - nominal],[Ofwat - Current tax liabilities - Appointee b/f - nominal],[Override - Current tax liabilities - Appointee b/f - nominal])",
                    "MostRecentExpectedUnitErrors": null,
                    "Units": {
                      "$ref": "13"
                    },
                    "Name": "Active - Current tax liabilities - Appointee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75",
                    "$type": "ModelMaker.GroupNode, ModelMaker",
                    "TabOrHeaderColour": "",
                    "Comment": "",
                    "NameOfGroup": "Active inputs.Other active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main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main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main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main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main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main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9a4755-3ede-4c4a-87f0-2f7cb0e06d6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main rate pool], [Ofwat - Proportion of new capital expenditure qualifying for high level deduction main rate pool], [Override - Proportion of capital expenditure qualifying for high level deduction main rate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main rate pool], [Ofwat - Proportion of new capital expenditure qualifying for high level deduction main rate pool], [Override - Proportion of capital expenditure qualifying for high level deduction main rate pool] )",
                          "MostRecentExpectedUnitErrors": null,
                          "Units": {
                            "$id": "197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special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special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special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special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special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special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f6fa3c1-df9f-48b3-9b6c-51f1561d891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special rate pool], [Ofwat - Proportion of new capital expenditure qualifying for high level deduction special rate pool], [Override - Proportion of new capital expenditure qualifying for high level deduction special rate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special rate pool], [Ofwat - Proportion of new capital expenditure qualifying for high level deduction special rate pool], [Override - Proportion of new capital expenditure qualifying for high level deduction special rate pool] )",
                          "MostRecentExpectedUnitErrors": null,
                          "Units": {
                            "$id": "197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structures_and_buildings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structures_and_buildings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structures_and_buildings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structures_and_buildings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structures_and_buildings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structures_and_buildings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4b5e31-5d14-4804-9b7e-70f2960e600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structures and buildings pool], [Ofwat - Proportion of new capital expenditure qualifying for high level deduction structures and buildings  pool], [Override - Proportion of new capital expenditure qualifying for high level deduction structures and buildings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structures and buildings pool], [Ofwat - Proportion of new capital expenditure qualifying for high level deduction structures and buildings  pool], [Override - Proportion of new capital expenditure qualifying for high level deduction structures and buildings pool] )",
                          "MostRecentExpectedUnitErrors": null,
                          "Units": {
                            "$id": "198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structures and buildings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a_full_deduction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a_full_deduction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a_full_deduction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a_full_deduction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a_full_deduction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a_full_deduction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e1efb91-938f-4c71-ab89-864557ca930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new capital expenditure - proportion of new capital expenditure qualifying for a full deduction], [Company - proportion of new capital expenditure qualifying for a full deduction], [Ofwat - proportion of new capital expenditure qualifying for a full deduction], [Override - proportion of new capital expenditure qualifying for a full deduction] )",
                          "NameOfGroup": "Tax. Tax reconciliation",
                          "EquationToParse": "CHOOSE([Switch - new capital expenditure - proportion of new capital expenditure qualifying for a full deduction], [Company - proportion of new capital expenditure qualifying for a full deduction], [Ofwat - proportion of new capital expenditure qualifying for a full deduction], [Override - proportion of new capital expenditure qualifying for a full deduction] )",
                          "MostRecentExpectedUnitErrors": null,
                          "Units": {
                            "$id": "198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a ful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main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6b5ce5a-f681-4765-80ad-a058c43b7183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main rate pool],[Company - Capital expenditure writing down allowance main rate pool],[Ofwat - Capital expenditure writing down allowance main rate pool],[Override - Capital expenditure writing down allowance main rate pool])",
                          "NameOfGroup": "Inputs",
                          "EquationToParse": "CHOOSE([Switch - Capital expenditure writing down allowance main rate pool],[Company - Capital expenditure writing down allowance main rate pool],[Ofwat - Capital expenditure writing down allowance main rate pool],[Override - Capital expenditure writing down allowance main rate pool])",
                          "MostRecentExpectedUnitErrors": null,
                          "Units": {
                            "$id": "198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main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3ab946d-eded-470b-a0ec-b10d89cbea7d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main rate pool],[Company - Capital expenditure writing down allowance main rate pool - first year rate],[Ofwat - Capital expenditure writing down allowance main rate pool - first year rate],[Override - Capital expenditure writing down allowance main rate pool - first year rate])",
                          "NameOfGroup": "Tax.Capital allowances",
                          "EquationToParse": "CHOOSE([Switch - Capital expenditure writing down allowance main rate pool],[Company - Capital expenditure writing down allowance main rate pool - first year rate],[Ofwat - Capital expenditure writing down allowance main rate pool - first year rate],[Override - Capital expenditure writing down allowance main rate pool - first year rate])",
                          "MostRecentExpectedUnitErrors": null,
                          "Units": {
                            "$id": "198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main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pecial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128e114-210d-4603-838c-043e02d4abc7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pecial rate pool],[Company - Capital expenditure writing down allowance special rate pool],[Ofwat - Capital expenditure writing down allowance special rate pool],[Override - Capital expenditure writing down allowance special rate pool])",
                          "NameOfGroup": "Inputs",
                          "EquationToParse": "CHOOSE([Switch - Capital expenditure writing down allowance special rate pool],[Company - Capital expenditure writing down allowance special rate pool],[Ofwat - Capital expenditure writing down allowance special rate pool],[Override - Capital expenditure writing down allowance special rate pool])",
                          "MostRecentExpectedUnitErrors": null,
                          "Units": {
                            "$id": "198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9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pecial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92f1812-5872-4003-88fa-827dde536247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pecial rate pool],[Company - Capital expenditure writing down allowance special rate pool - first year rate],[Ofwat - Capital expenditure writing down allowance special rate pool - first year rate],[Override - Capital expenditure writing down allowance special rate pool - first year rate])",
                          "NameOfGroup": "Tax.Capital allowances",
                          "EquationToParse": "CHOOSE([Switch - Capital expenditure writing down allowance special rate pool],[Company - Capital expenditure writing down allowance special rate pool - first year rate],[Ofwat - Capital expenditure writing down allowance special rate pool - first year rate],[Override - Capital expenditure writing down allowance special rate pool - first year rate])",
                          "MostRecentExpectedUnitErrors": null,
                          "Units": {
                            "$id": "199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pecial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tructures_and_buildings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f12458c-8262-4b25-a200-84be42a37fa5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tructures and buildings pool],[Company - Capital expenditure writing down allowance structures and buildings pool],[Ofwat - Capital expenditure writing down allowance structures and buildings pool],[Override - Capital expenditure writing down allowance structures and buildings pool])",
                          "NameOfGroup": "Inputs",
                          "EquationToParse": "CHOOSE([Switch - Capital expenditure writing down allowance structures and buildings pool],[Company - Capital expenditure writing down allowance structures and buildings pool],[Ofwat - Capital expenditure writing down allowance structures and buildings pool],[Override - Capital expenditure writing down allowance structures and buildings pool])",
                          "MostRecentExpectedUnitErrors": null,
                          "Units": {
                            "$id": "199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tructures and buildings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tructures_and_buildings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cf247bf-e8e2-42b1-9aa2-845a149cdd20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tructures and buildings pool],[Company - Capital expenditure writing down allowance structures and buildings pool - first year rate],[Ofwat - Capital expenditure writing down allowance structures and buildings pool - first year rate],[Override - Capital expenditure writing down allowance structures and buildings pool - first year rate])",
                          "NameOfGroup": "Active inputs.Tax.Capital allowances",
                          "EquationToParse": "CHOOSE([Switch - Capital expenditure writing down allowance structures and buildings pool],[Company - Capital expenditure writing down allowance structures and buildings pool - first year rate],[Ofwat - Capital expenditure writing down allowance structures and buildings pool - first year rate],[Override - Capital expenditure writing down allowance structures and buildings pool - first year rate])",
                          "MostRecentExpectedUnitErrors": null,
                          "Units": {
                            "$id": "199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tructures and buildings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main_rate_pool___new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main_rate_pool___new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main_rate_pool___new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main_rate_pool___new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main_rate_pool___new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main_rate_pool___new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ceb1568-2fbd-4a02-a5a2-295c0eb9bfb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main rate pool - new capital expenditure - control - nominal],[Company - Opening Capital allowance balance - main rate pool - Capital expenditure - control - nominal],[Ofwat - Opening Capital allowance balance - Main rate pool - Capital expenditure - control - nominal],[Override - Opening Capital allowance balance - main rate pool - Capital expenditure - control - nominal])",
                          "NameOfGroup": "Inputs",
                          "EquationToParse": "CHOOSE([Switch - Opening Capital allowance balance - main rate pool - new capital expenditure - control - nominal],[Company - Opening Capital allowance balance - main rate pool - Capital expenditure - control - nominal],[Ofwat - Opening Capital allowance balance - Main rate pool - Capital expenditure - control - nominal],[Override - Opening Capital allowance balance - main rate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main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pital_expenditure___proportion_of_new_capital_expenditure_qualifying_for_the_main_rate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pital_expenditure___proportion_of_new_capital_expenditure_qualifying_for_the_main_rate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pital_expenditure___proportion_of_new_capital_expenditure_qualifying_for_the_main_rate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pital_expenditure___proportion_of_new_capital_expenditure_qualifying_for_the_main_rate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pital_expenditure___proportion_of_new_capital_expenditure_qualifying_for_the_main_rate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pital_expenditure___proportion_of_new_capital_expenditure_qualifying_for_the_main_rate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fc9c67d-801a-4e84-a530-5a743665df1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main rate pool - control],[Company - Capital expenditure - proportion of new capital expenditure qualifying for the main rate pool - control],[Ofwat - Capital expenditure - proportion of new capital expenditure qualifying for the main rate pool - control],[Override - New capital expenditure - proportion of new capital expenditure qualifying for the main rate pool - control])",
                          "NameOfGroup": "Inputs",
                          "EquationToParse": "CHOOSE([Switch - Capital expenditure - proportion of new capital expenditure qualifying for the main rate pool - control],[Company - Capital expenditure - proportion of new capital expenditure qualifying for the main rate pool - control],[Ofwat - Capital expenditure - proportion of new capital expenditure qualifying for the main rate pool - control],[Override - New capital expenditure - proportion of new capital expenditure qualifying for the main rate pool - control])",
                          "MostRecentExpectedUnitErrors": null,
                          "Units": {
                            "$id": "199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- proportion of new capital expenditure qualifying for the main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special_rate_pool__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special_rate_pool__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special_rate_pool__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special_rate_pool__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special_rate_pool__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special_rate_pool__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3b9d86f-0cee-4758-908e-8eed31e5166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special rate pool - new capital expenditure - control - nominal],[Company - Opening Capital allowance balance - special rate pool - Capital expenditure - control - nominal],[Ofwat - Opening Capital allowance balance - special rate pool - Capital expenditure - control - nominal],[Override - Opening Capital allowance balance - special rate pool - Capital expenditure - control - nominal])",
                          "NameOfGroup": "Inputs",
                          "EquationToParse": "CHOOSE([Switch - Opening Capital allowance balance - special rate pool - new capital expenditure - control - nominal],[Company - Opening Capital allowance balance - special rate pool - Capital expenditure - control - nominal],[Ofwat - Opening Capital allowance balance - special rate pool - Capital expenditure - control - nominal],[Override - Opening Capital allowance balance - special rate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special rate pool -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pital_expenditure___proportion_of_new_capital_expenditure_qualifying_for_the_special_rate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pital_expenditure___proportion_of_new_capital_expenditure_qualifying_for_the_special_rate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pital_expenditure___proportion_of_new_capital_expenditure_qualifying_for_the_special_rate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pital_expenditure___proportion_of_new_capital_expenditure_qualifying_for_the_special_rate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pital_expenditure___proportion_of_new_capital_expenditure_qualifying_for_the_special_rate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pital_expenditure___proportion_of_new_capital_expenditure_qualifying_for_the_special_rate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08bd738-3362-4bce-801c-23edd9d23fe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special rate pool - control],[Company - Capital expenditure - proportion of new capital expenditure qualifying for the special rate pool - control],[Ofwat - Capital expenditure - proportion of new capital expenditure qualifying for the special rate pool - control],[Override - New capital expenditure - proportion of new capital expenditure qualifying for the special rate pool - control])",
                          "NameOfGroup": "Inputs",
                          "EquationToParse": "CHOOSE([Switch - Capital expenditure - proportion of new capital expenditure qualifying for the special rate pool - control],[Company - Capital expenditure - proportion of new capital expenditure qualifying for the special rate pool - control],[Ofwat - Capital expenditure - proportion of new capital expenditure qualifying for the special rate pool - control],[Override - New capital expenditure - proportion of new capital expenditure qualifying for the special rate pool - control])",
                          "MostRecentExpectedUnitErrors": null,
                          "Units": {
                            "$id": "200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- proportion of new capital expenditure qualifying for the special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structures_and_buildings_pool__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structures_and_buildings_pool__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structures_and_buildings_pool__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structures_and_buildings_pool__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structures_and_buildings_pool__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structures_and_buildings_pool__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38a6682-0eb1-40f9-977f-5a5dc37b847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structures and buildings pool - control - nominal],[Company - Opening Capital allowance balance - structures and buildings pool - Capital expenditure - control - nominal],[Ofwat - Opening Capital allowance balance - Structures and buildings pool - Capital expenditure - control - nominal],[Override - Opening Capital allowance balance - structures and buildings pool - Capital expenditure - control - nominal])",
                          "NameOfGroup": "Inputs",
                          "EquationToParse": "CHOOSE([Switch - Opening Capital allowance balance - structures and buildings pool - control - nominal],[Company - Opening Capital allowance balance - structures and buildings pool - Capital expenditure - control - nominal],[Ofwat - Opening Capital allowance balance - Structures and buildings pool - Capital expenditure - control - nominal],[Override - Opening Capital allowance balance - structures and buildings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structures and buildings pool -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533470e-3735-4259-92af-d2bf2e8d17d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structures and buildings pool - control],[Company - Capital expenditure - proportion of new capital expenditure qualifying for the structures and buildings pool - control],[Ofwat - Capital expenditure - proportion of new capital expenditure qualifying for the structures and buildings pool - control],[Override - New capital expenditure - proportion of new capital expenditure qualifying for the structures and buildings pool - control])",
                          "NameOfGroup": "Inputs",
                          "EquationToParse": "CHOOSE([Switch - Capital expenditure - proportion of new capital expenditure qualifying for the structures and buildings pool - control],[Company - Capital expenditure - proportion of new capital expenditure qualifying for the structures and buildings pool - control],[Ofwat - Capital expenditure - proportion of new capital expenditure qualifying for the structures and buildings pool - control],[Override - New capital expenditure - proportion of new capital expenditure qualifying for the structures and buildings pool - control])",
                          "MostRecentExpectedUnitErrors": null,
                          "Units": {
                            "$id": "200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New capital expenditure - proportion of new capital expenditure qualifying for the structures and buildings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ew_capital_expenditure___proportion_of_new_capital_expenditure_not_qualifying_for_capital_allowance_deductio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ew_capital_expenditure___proportion_of_new_capital_expenditure_not_qualifying_for_capital_allowance_deductio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ew_capital_expenditure___proportion_of_new_capital_expenditure_not_qualifying_for_capital_allowance_deductio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ew_capital_expenditure___proportion_of_new_capital_expenditure_not_qualifying_for_capital_allowance_deductio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ew_capital_expenditure___proportion_of_new_capital_expenditure_not_qualifying_for_capital_allowance_deductio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ew_capital_expenditure___proportion_of_new_capital_expenditure_not_qualifying_for_capital_allowance_deductio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5ae7ea8-1967-4bc0-853f-87df47ad0c5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not qualifying for capital allowance deductions], [Company - proportion of new capital expenditure not qualifying for capital allowance deductions], [Ofwat - proportion of new capital expenditure not qualifying for capital allowance deductions], [Override - proportion of new capital expenditure not qualifying for capital allowance deductions] )",
                          "NameOfGroup": "Active inputs.Tax.Capital allowances",
                          "EquationToParse": "CHOOSE([Switch - Capital expenditure - proportion of new capital expenditure not qualifying for capital allowance deductions], [Company - proportion of new capital expenditure not qualifying for capital allowance deductions], [Ofwat - proportion of new capital expenditure not qualifying for capital allowance deductions], [Override - proportion of new capital expenditure not qualifying for capital allowance deductions] )",
                          "MostRecentExpectedUnitErrors": null,
                          "Units": {
                            "$id": "200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new capital expenditure - proportion of new capital expenditure not qualifying for capital allowance deductio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capitalised_revenue_expenditure__infra___non_infra_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capitalised_revenue_expenditure__infra___non_infra_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capitalised_revenue_expenditure__infra___non_infra_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capitalised_revenue_expenditure__infra___non_infra_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capitalised_revenue_expenditure__infra___non_infra_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capitalised_revenue_expenditure__infra___non_infra_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e70e8a-bb04-4f9e-b479-1852bdbdc32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roportion of capitalised revenue expenditure (infra & non infra)], [Company - Proportion of capitalised revenue expenditure (infra & non infra)], [Ofwat - Proportion of capitalised revenue expenditure (infra & non infra)], [Override - Proportion of capitalised revenue expenditure (infra & non infra)])",
                          "NameOfGroup": "Active inputs.Tax.Capital allowances",
                          "EquationToParse": "CHOOSE([Switch - Proportion of capitalised revenue expenditure (infra & non infra)], [Company - Proportion of capitalised revenue expenditure (infra & non infra)], [Ofwat - Proportion of capitalised revenue expenditure (infra & non infra)], [Override - Proportion of capitalised revenue expenditure (infra & non infra)])",
                          "MostRecentExpectedUnitErrors": null,
                          "Units": {
                            "$id": "200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capitalised revenue expenditure (infra & non infra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llowable_depreciation_on_capitalised_revenue_expenditure__infra___non_infra_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llowable_depreciation_on_capitalised_revenue_expenditure__infra___non_infra_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llowable_depreciation_on_capitalised_revenue_expenditure__infra___non_infra_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llowable_depreciation_on_capitalised_revenue_expenditure__infra___non_infra_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llowable_depreciation_on_capitalised_revenue_expenditure__infra___non_infra_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llowable_depreciation_on_capitalised_revenue_expenditure__infra___non_infra_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7849242-70c7-46b6-9ad5-81d2a9d403b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llowable depreciation on capitalised revenue - active - control], [Company - allowable depreciation on capitalised revenue - control],[Ofwat - allowable depreciation on capitalised revenue - control],[Override - allowable depreciation on capitalised revenue - control])",
                          "NameOfGroup": "Tax. Tax reconciliation",
                          "EquationToParse": "CHOOSE([Switch - Allowable depreciation on capitalised revenue - active - control], [Company - allowable depreciation on capitalised revenue - control],[Ofwat - allowable depreciation on capitalised revenue - control],[Override - allowable depreciation on capitalised revenue - control])",
                          "MostRecentExpectedUnitErrors": null,
                          "Units": {
                            "$ref": "13"
                          },
                          "Name": "Active - Allowable depreciation on capitalised revenue expenditure (infra & non infra)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ital allow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10",
              "$type": "ModelMaker.GroupNode, ModelMaker",
              "TabOrHeaderColour": "220, 236, 245",
              "Comment": "",
              "NameOfGroup": "Active inputs",
              "YPosition": 6,
              "Folded": true,
              "Font": null,
              "Children": {
                "$type": "ModelMaker.GroupNodeChildCollection, ModelMaker",
                "$values": [
                  {
                    "$id": "20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Debtors_other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0dabb84-5377-49d9-934e-877343ea6e25",
                    "Dimensions": {
                      "$type": "ModelMakerEngine.MMDimensions, ModelMakerEngine",
                      "$values": []
                    },
                    "EquationOBXInternal": "CHOOSE([Switch - Debtors other], [Company - Debtors other - nominal], [Ofwat - Debtors other - nominal], [Override - Debtors other - nominal])",
                    "NameOfGroup": "Active inputs.Unknown",
                    "EquationToParse": "CHOOSE([Switch - Debtors other], [Company - Debtors other - nominal], [Ofwat - Debtors other - nominal], [Override - Debtors other - nominal])",
                    "MostRecentExpectedUnitErrors": null,
                    "Units": {
                      "$ref": "13"
                    },
                    "Name": "Active - Debtors other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Capex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Capex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Capex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Capex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Capex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Capex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437383e-353f-4179-8aca-b38b74663db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Capex creditors balance - control - nominal],[Company - Opening Capex creditors balance - control - nominal],[Ofwat - Opening Capex creditors balance - control - nominal],[Override - Opening Capex creditors balance - control - nominal])",
                    "NameOfGroup": "Inputs",
                    "EquationToParse": "CHOOSE([Switch - Opening Capex creditors balance - control - nominal],[Company - Opening Capex creditors balance - control - nominal],[Ofwat - Opening Capex creditors balance - control - nominal],[Override - Opening Capex creditors balance - control - nominal])",
                    "MostRecentExpectedUnitErrors": null,
                    "Units": {
                      "$ref": "235"
                    },
                    "Name": "Active - Opening Capex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61"
                  },
                  {
                    "$id": "20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__Trade_creditor_days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__Trade_creditor_days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__Trade_creditor_days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__Trade_creditor_days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__Trade_creditor_days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__Trade_creditor_days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85e4924-5b35-47fb-ac55-ac3bc32a65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holesale - Trade creditor days - control],[Company - Wholesale - Trade creditor days - control],[Ofwat - Wholesale - Trade creditor days - control],[Override - Wholesale - Trade creditor days - control])",
                    "NameOfGroup": "Inputs.Trade and other payables",
                    "EquationToParse": "CHOOSE([Switch - Wholesale - Trade creditor days - control],[Company - Wholesale - Trade creditor days - control],[Ofwat - Wholesale - Trade creditor days - control],[Override - Wholesale - Trade creditor days - control])",
                    "MostRecentExpectedUnitErrors": null,
                    "Units": {
                      "$id": "2014",
                      "$type": "ModelMaker.Unit, ModelMaker",
                      "NumberFormatOverride": null,
                      "MatchAnything": false,
                      "ExternalRepresentation": "days",
                      "ItemsOnTop": {
                        "$type": "System.Collections.Generic.List`1[[System.String, mscorlib]], mscorlib",
                        "$values": [
                          "DAY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Wholesale - Trade creditor day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Capex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d9e4596-91cb-47f1-9386-ccef47597f78",
                    "Dimensions": {
                      "$type": "ModelMakerEngine.MMDimensions, ModelMakerEngine",
                      "$values": []
                    },
                    "EquationOBXInternal": "CHOOSE([Switch - Capex creditor days], [Company - Capex creditor days], [Ofwat - Capex creditor days], [Override - Capex creditor days])",
                    "NameOfGroup": "Active inputs.Unknown",
                    "EquationToParse": "CHOOSE([Switch - Capex creditor days], [Company - Capex creditor days], [Ofwat - Capex creditor days], [Override - Capex creditor days])",
                    "MostRecentExpectedUnitErrors": null,
                    "Units": {
                      "$id": "2016",
                      "$type": "ModelMaker.Unit, ModelMaker",
                      "NumberFormatOverride": null,
                      "MatchAnything": false,
                      "ExternalRepresentation": "days",
                      "ItemsOnTop": {
                        "$type": "System.Collections.Generic.List`1[[System.String, mscorlib]], mscorlib",
                        "$values": [
                          "DAY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Capex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credi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credi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credi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credi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credi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credi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8aae373-729c-48dd-bb41-513a363306a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creditors target balance - control - nominal],[Company - Other creditors target balance - control - nominal],[Ofwat - Other creditors target balance - control - nominal],[Override - Other creditors target balance - control - nominal])",
                    "NameOfGroup": "Inputs.Others",
                    "EquationToParse": "CHOOSE([Switch - Other creditors target balance - control - nominal],[Company - Other creditors target balance - control - nominal],[Ofwat - Other creditors target balance - control - nominal],[Override - Other creditors target balance - control - nominal])",
                    "MostRecentExpectedUnitErrors": null,
                    "Units": {
                      "$ref": "13"
                    },
                    "Name": "Active - Other credi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deb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deb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deb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deb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deb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deb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c0afaf-0d28-4e30-b46e-254fb179a5c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debtors target balance - control - nominal],[Company - other debtors target balance - control - nominal],[Ofwat - other debtors target balance - control - nominal],[Override - other debtors target balance - control - nominal])",
                    "NameOfGroup": "Inputs.Others",
                    "EquationToParse": "CHOOSE([Switch - other debtors target balance - control - nominal],[Company - other debtors target balance - control - nominal],[Ofwat - other debtors target balance - control - nominal],[Override - other debtors target balance - control - nominal])",
                    "MostRecentExpectedUnitErrors": null,
                    "Units": {
                      "$ref": "13"
                    },
                    "Name": "Active - other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rade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rade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rade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rade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rade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rade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1e9faac-d053-42b6-bdfd-86493c273ec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rade creditors balance - control - nominal],[Company - Opening Trade creditors balance - control - nominal],[Ofwat - Opening Trade creditors balance - control - nominal],[Override - Opening Trade creditors balance - control - nominal])",
                    "NameOfGroup": "Inputs",
                    "EquationToParse": "CHOOSE([Switch - Opening Trade creditors balance - control - nominal],[Company - Opening Trade creditors balance - control - nominal],[Ofwat - Opening Trade creditors balance - control - nominal],[Override - Opening Trade creditors balance - control - nominal])",
                    "MostRecentExpectedUnitErrors": null,
                    "Units": {
                      "$ref": "235"
                    },
                    "Name": "Active - Opening Trade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rade_deb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rade_deb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rade_deb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rade_deb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rade_deb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rade_deb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4baab30-647d-4a75-8412-9fed49d8005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rade debtors balance - control - nominal],[Company - Opening Trade debtors balance - control - nominal],[Ofwat - Opening Trade debtors balance - control - nominal],[Override - Opening Trade debtors balance - control - nominal])",
                    "NameOfGroup": "Inputs",
                    "EquationToParse": "CHOOSE([Switch - Opening Trade debtors balance - control - nominal],[Company - Opening Trade debtors balance - control - nominal],[Ofwat - Opening Trade debtors balance - control - nominal],[Override - Opening Trade debtors balance - control - nominal])",
                    "MostRecentExpectedUnitErrors": null,
                    "Units": {
                      "$ref": "235"
                    },
                    "Name": "Active - Opening Trade deb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deb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deb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deb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deb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deb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deb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23b0cd2-bfa3-495e-95a7-37a1181fc95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debtors balance - control - nominal],[Company - Opening Other debtors balance - control - nominal],[Ofwat - Opening Other debtors balance - control - nominal],[Override - Opening Other debtors balance - control - nominal])",
                    "NameOfGroup": "Inputs",
                    "EquationToParse": "CHOOSE([Switch - Opening Other debtors balance - control - nominal],[Company - Opening Other debtors balance - control - nominal],[Ofwat - Opening Other debtors balance - control - nominal],[Override - Opening Other debtors balance - control - nominal])",
                    "MostRecentExpectedUnitErrors": null,
                    "Units": {
                      "$ref": "235"
                    },
                    "Name": "Active - Opening Other deb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1129464-4032-49cc-b2d8-24e09c09d34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creditors balance - control - nominal],[Company - Opening Other creditors balance - control - nominal],[Ofwat - Opening Other creditors balance - control - nominal],[Override - Opening Other creditors balance - control - nominal])",
                    "NameOfGroup": "Inputs",
                    "EquationToParse": "CHOOSE([Switch - Opening Other creditors balance - control - nominal],[Company - Opening Other creditors balance - control - nominal],[Ofwat - Opening Other creditors balance - control - nominal],[Override - Opening Other creditors balance - control - nominal])",
                    "MostRecentExpectedUnitErrors": null,
                    "Units": {
                      "$ref": "235"
                    },
                    "Name": "Active - Opening Other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3",
                    "$type": "ModelMaker.GroupNode, ModelMaker",
                    "TabOrHeaderColour": "",
                    "Comment": "",
                    "NameOfGroup": "Active inputs.Working capital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trade_receivables___ne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31dff77-0cd1-4948-85ad-766e822c461e",
                          "Dimensions": {
                            "$type": "ModelMakerEngine.MMDimensions, ModelMakerEngine",
                            "$values": []
                          },
                          "EquationOBXInternal": "CHOOSE([Switch - HH trade receivables], [Company - HH measured trade receivables - net - nominal], [Ofwat - HH measured trade receivables - net - nominal], [Override - HH measured trade receivables - net - nominal])",
                          "NameOfGroup": "Active inputs.Unknown",
                          "EquationToParse": "CHOOSE([Switch - HH trade receivables], [Company - HH measured trade receivables - net - nominal], [Ofwat - HH measured trade receivables - net - nominal], [Override - HH measured trade receivables - net - nominal])",
                          "MostRecentExpectedUnitErrors": null,
                          "Units": {
                            "$ref": "13"
                          },
                          "Name": "Active - HH measured trade receivables - ne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unmeasured_trade_receiv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ac7592a-b812-41f5-ab04-0410cba9b92b",
                          "Dimensions": {
                            "$type": "ModelMakerEngine.MMDimensions, ModelMakerEngine",
                            "$values": []
                          },
                          "EquationOBXInternal": "CHOOSE([Switch - HH trade receivables], [Company - HH unmeasured trade receivables - nominal], [Ofwat - HH unmeasured trade receivables - nominal], [Override - HH unmeasured trade receivables - nominal])",
                          "NameOfGroup": "Active inputs.Unknown",
                          "EquationToParse": "CHOOSE([Switch - HH trade receivables], [Company - HH unmeasured trade receivables - nominal], [Ofwat - HH unmeasured trade receivables - nominal], [Override - HH unmeasured trade receivables - nominal])",
                          "MostRecentExpectedUnitErrors": null,
                          "Units": {
                            "$ref": "13"
                          },
                          "Name": "Active - HH unmeasured trade receiv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rade receivabl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26",
                    "$type": "ModelMaker.GroupNode, ModelMaker",
                    "TabOrHeaderColour": "",
                    "Comment": "",
                    "NameOfGroup": "Active inputs.Working capital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Advance_receipts_creditor_days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e55fc72-6289-4818-84a3-23a400e5820e",
                          "Dimensions": {
                            "$type": "ModelMakerEngine.MMDimensions, ModelMakerEngine",
                            "$values": []
                          },
                          "EquationOBXInternal": "CHOOSE([Switch -  HH Advance receipt creditor days], [Company - HH Advance receipts creditor days measured], [Ofwat - HH Advance receipts creditor days measured], [Override - HH Advance receipts creditor days measured])",
                          "NameOfGroup": "Active inputs.Unknown",
                          "EquationToParse": "CHOOSE([Switch -  HH Advance receipt creditor days], [Company - HH Advance receipts creditor days measured], [Ofwat - HH Advance receipts creditor days measured], [Override - HH Advance receipts creditor days measured])",
                          "MostRecentExpectedUnitErrors": null,
                          "Units": {
                            "$id": "2028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HH Advance receipts creditor days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Advance_receipts_creditor_days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531381e-8040-4139-8f87-ef8de8964d84",
                          "Dimensions": {
                            "$type": "ModelMakerEngine.MMDimensions, ModelMakerEngine",
                            "$values": []
                          },
                          "EquationOBXInternal": "CHOOSE([Switch -  HH Advance receipt creditor days], [Company - HH Advance receipts creditor days unmeasured], [Ofwat - HH Advance receipts creditor days unmeasured], [Override - HH Advance receipts creditor days unmeasured])",
                          "NameOfGroup": "Active inputs.Unknown",
                          "EquationToParse": "CHOOSE([Switch -  HH Advance receipt creditor days], [Company - HH Advance receipts creditor days unmeasured], [Ofwat - HH Advance receipts creditor days unmeasured], [Override - HH Advance receipts creditor days unmeasured])",
                          "MostRecentExpectedUnitErrors": null,
                          "Units": {
                            "$id": "2030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HH Advance receipts creditor days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31",
                          "$type": "ModelMaker.GroupNode, ModelMaker",
                          "TabOrHeaderColour": "",
                          "Comment": "",
                          "NameOfGroup": "Active inputs.Working capital.Creditor day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20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HH_measured_trade_debtor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98ee45d-2c4b-492a-bae2-daedce0dfcc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sidential average debtor days], [Company - HH measured trade debtors], [Ofwat - HH measured trade debtors], [Override - HH measured trade debtors])",
                                "NameOfGroup": "Active inputs.Unknown",
                                "EquationToParse": "CHOOSE([Switch - Residential average debtor days], [Company - HH measured trade debtors], [Ofwat - HH measured trade debtors], [Override - HH measured trade debtors])",
                                "MostRecentExpectedUnitErrors": null,
                                "Units": {
                                  "$id": "2033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HH measured trade debtor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0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HH_unmeasured_trade_debtor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1e1e386-0df8-463a-bc06-b328fc130e4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sidential average debtor days], [Company - HH unmeasured trade debtors], [Ofwat - HH unmeasured trade debtors], [Override - HH unmeasured trade debtors])",
                                "NameOfGroup": "Active inputs.Unknown",
                                "EquationToParse": "CHOOSE([Switch - Residential average debtor days], [Company - HH unmeasured trade debtors], [Ofwat - HH unmeasured trade debtors], [Override - HH unmeasured trade debtors])",
                                "MostRecentExpectedUnitErrors": null,
                                "Units": {
                                  "$id": "2035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HH unmeasured trade debtor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trade debtor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20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Retail_creditor_months__Payment_terms___Residential_retail_pays_wholesaler_in_arrears__advanc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7b5a019-6706-45c9-b760-34387968a8e5",
                          "Dimensions": {
                            "$type": "ModelMakerEngine.MMDimensions, ModelMakerEngine",
                            "$values": []
                          },
                          "EquationOBXInternal": "CHOOSE([Switch - Retail creditor months], [Company - Retail - Retail creditor months: Payment terms ~ Residential retail pays wholesaler in arrears (advance)], [Ofwat - Retail - Retail creditor months: Payment terms ~ Residential retail pays wholesaler in arrears (advance)], [Override - Retail - Retail creditor months: Payment terms ~ Residential retail pays wholesaler in arrears (advance)])",
                          "NameOfGroup": "Active inputs.Unknown",
                          "EquationToParse": "CHOOSE([Switch - Retail creditor months], [Company - Retail - Retail creditor months: Payment terms ~ Residential retail pays wholesaler in arrears (advance)], [Ofwat - Retail - Retail creditor months: Payment terms ~ Residential retail pays wholesaler in arrears (advance)], [Override - Retail - Retail creditor months: Payment terms ~ Residential retail pays wholesaler in arrears (advance)])",
                          "MostRecentExpectedUnitErrors": null,
                          "Units": {
                            "$id": "2037",
                            "$type": "ModelMaker.Unit, ModelMaker",
                            "NumberFormatOverride": "0.00; (0.00); - ",
                            "MatchAnything": false,
                            "ExternalRepresentation": "Months",
                            "ItemsOnTop": {
                              "$type": "System.Collections.Generic.List`1[[System.String, mscorlib]], mscorlib",
                              "$values": [
                                "MONTH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Retail creditor months: Payment terms ~ Residential retail pays wholesaler in arrears (advanc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reditor day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38",
              "$type": "ModelMaker.GroupNode, ModelMaker",
              "TabOrHeaderColour": "220, 236, 245",
              "Comment": "",
              "NameOfGroup": "Active inputs",
              "YPosition": 7,
              "Folded": true,
              "Font": null,
              "Children": {
                "$type": "ModelMaker.GroupNodeChildCollection, ModelMaker",
                "$values": [
                  {
                    "$id": "20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ccounting_charge_included_in_regulatory_accounts_for_Defined_Contribution_schemes___charge_for_DC_schemes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ccounting_charge_included_in_regulatory_accounts_for_Defined_Contribution_schemes___charge_for_DC_schemes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ccounting_charge_included_in_regulatory_accounts_for_Defined_Contribution_schemes___charge_for_DC_schemes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ccounting_charge_included_in_regulatory_accounts_for_Defined_Contribution_schemes___charge_for_DC_schemes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ccounting_charge_included_in_regulatory_accounts_for_Defined_Contribution_schemes___charge_for_DC_schemes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ccounting_charge_included_in_regulatory_accounts_for_Defined_Contribution_schemes___charge_for_DC_schemes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94a3741-bdd6-419e-a904-76aa692a3e6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contributions - control], [Company - accounting charge included in regulatory accounts for Defined Contribution schemes - charge for DC schemes - control - real], [Ofwat - accounting charge included in regulatory accounts for Defined Contribution schemes - charge for DC schemes - control - real], [Override - accounting charge included in regulatory accounts for Defined Contribution schemes - charge for DC schemes - control - real] )",
                    "NameOfGroup": "Unallocated.Deferred tax",
                    "EquationToParse": "CHOOSE([Switch - Pension contributions - control], [Company - accounting charge included in regulatory accounts for Defined Contribution schemes - charge for DC schemes - control - real], [Ofwat - accounting charge included in regulatory accounts for Defined Contribution schemes - charge for DC schemes - control - real], [Override - accounting charge included in regulatory accounts for Defined Contribution schemes - charge for DC schemes - control - real] )",
                    "MostRecentExpectedUnitErrors": null,
                    "Units": {
                      "$ref": "13"
                    },
                    "Name": "Active - accounting charge included in regulatory accounts for Defined Contribution schemes - charge for DC schemes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Cash_contributions__DB_schemes__ongoing____actual_and_forecast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Cash_contributions__DB_schemes__ongoing____actual_and_forecast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Cash_contributions__DB_schemes__ongoing____actual_and_forecast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Cash_contributions__DB_schemes__ongoing____actual_and_forecast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Cash_contributions__DB_schemes__ongoing____actual_and_forecast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Cash_contributions__DB_schemes__ongoing____actual_and_forecast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d0ffcc3-ae9e-4f67-bd8a-e0eda5ca52f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contributions - control], [Company - cash contributions (DB schemes, ongoing) ~ actual and forecast - control - real], [Ofwat - cash contributions (DB schemes, ongoing) ~ actual and forecast - control - real], [Override - cash contributions (DB schemes, ongoing) ~ actual and forecast - control - real])",
                    "NameOfGroup": "Unallocated.Deferred tax",
                    "EquationToParse": "CHOOSE([Switch - Pension contributions - control], [Company - cash contributions (DB schemes, ongoing) ~ actual and forecast - control - real], [Ofwat - cash contributions (DB schemes, ongoing) ~ actual and forecast - control - real], [Override - cash contributions (DB schemes, ongoing) ~ actual and forecast - control - real])",
                    "MostRecentExpectedUnitErrors": null,
                    "Units": {
                      "$ref": "13"
                    },
                    "Name": "Active - Cash contributions (DB schemes, ongoing) ~ actual and forecast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ension_deficit_recover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ension_deficit_recover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ension_deficit_recover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ension_deficit_recover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ension_deficit_recover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ension_deficit_recover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a7bfc1b-e9b0-44f6-8592-df2004cdd27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deficit repair allowance - Wholesale], [Company - Defined benefit pension deficit recovery per IN13/17 - real], [Ofwat - Defined benefit pension deficit recovery per IN13/17 - real], [Override - Defined benefit pension deficit recovery per IN13/17 - real])",
                    "NameOfGroup": "Active inputs.Others",
                    "EquationToParse": "CHOOSE([Switch - Pension deficit repair allowance - Wholesale], [Company - Defined benefit pension deficit recovery per IN13/17 - real], [Ofwat - Defined benefit pension deficit recovery per IN13/17 - real], [Override - Defined benefit pension deficit recovery per IN13/17 - real])",
                    "MostRecentExpectedUnitErrors": null,
                    "Units": {
                      "$ref": "13"
                    },
                    "Name": "Active - Pension deficit recovery 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DB_pension_cash_excess_over_charge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DB_pension_cash_excess_over_charge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DB_pension_cash_excess_over_charge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DB_pension_cash_excess_over_charge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DB_pension_cash_excess_over_charge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DB_pension_cash_excess_over_charge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829b0f-f956-4e83-b8e6-5fdec7eee67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holesale DB pension cash excess over charge - real - control],[Company - Wholesale DB pension cash excess over charge - control - real],[Ofwat - Wholesale DB pension cash excess over charge - control - real],[Override - Wholesale DB pension cash excess over charge - control - real])",
                    "NameOfGroup": "Inputs",
                    "EquationToParse": "CHOOSE([Switch - Wholesale DB pension cash excess over charge - real - control],[Company - Wholesale DB pension cash excess over charge - control - real],[Ofwat - Wholesale DB pension cash excess over charge - control - real],[Override - Wholesale DB pension cash excess over charge - control - real])",
                    "MostRecentExpectedUnitErrors": null,
                    "Units": {
                      "$ref": "13"
                    },
                    "Name": "Active - Wholesale DB pension cash excess over charge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Retirement_benefit_asset____liabilities_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Retirement_benefit_asset____liabilities_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Retirement_benefit_asset____liabilities_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Retirement_benefit_asset____liabilities_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Retirement_benefit_asset____liabilities_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Retirement_benefit_asset____liabilities_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b0e531e-7439-4f4d-b729-c1ed6a1adfa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Retirement benefit asset / (liabilities) balance- control - nominal],[Company - Opening Retirement benefit asset / (liabilities) balance - control - nominal],[Ofwat - Opening Retirement benefit asset / (liabilities) balance - control - nominal],[Override - Opening Retirement benefit asset / (liabilities) balance - control - nominal])",
                    "NameOfGroup": "Inputs.Opening balances",
                    "EquationToParse": "CHOOSE([Switch - Opening Retirement benefit asset / (liabilities) balance- control - nominal],[Company - Opening Retirement benefit asset / (liabilities) balance - control - nominal],[Ofwat - Opening Retirement benefit asset / (liabilities) balance - control - nominal],[Override - Opening Retirement benefit asset / (liabilities) balance - control - nominal])",
                    "MostRecentExpectedUnitErrors": null,
                    "Units": {
                      "$ref": "13"
                    },
                    "Name": "Active - Opening Retirement benefit asset / (liabilities)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Movement_in_Pen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Movement_in_Pen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Movement_in_Pen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Movement_in_Pen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Movement_in_Pen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Movement_in_Pen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d7ed448-1156-4136-8bbc-30748bd0228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Pension deficit recovery  - real] * [CPI(H): Fin year average - inflate from base year 2022-23 average]",
                    "NameOfGroup": "Inputs",
                    "EquationToParse": "[Active - Pension deficit recovery  - real] * [CPI(H): Fin year average - inflate from base year 2022-23 average]",
                    "MostRecentExpectedUnitErrors": null,
                    "Units": {
                      "$ref": "13"
                    },
                    "Name": "Active - Movement in Pen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45",
              "$type": "ModelMaker.GroupNode, ModelMaker",
              "TabOrHeaderColour": "220, 236, 245",
              "Comment": "",
              "NameOfGroup": "Active inputs",
              "YPosition": 8,
              "Folded": true,
              "Font": null,
              "Children": {
                "$type": "ModelMaker.GroupNodeChildCollection, ModelMaker",
                "$values": [
                  {
                    "$id": "20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1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1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1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1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1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1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c1ce0f-9408-466f-8a2d-e2429ba88c9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1 - real], [Ofwat - Total direct procurement from customers - infrastructure cost 1 - real], [Override - Total direct procurement from customers - infrastructure cost 1 - real])",
                    "NameOfGroup": "Active inputs.Connection and infra charges",
                    "EquationToParse": "CHOOSE([Switch - DPC and infrastructure costs], [Company - Total direct procurement from customers - infrastructure cost 1 - real], [Ofwat - Total direct procurement from customers - infrastructure cost 1 - real], [Override - Total direct procurement from customers - infrastructure cost 1 - real])",
                    "MostRecentExpectedUnitErrors": null,
                    "Units": {
                      "$ref": "13"
                    },
                    "Name": "Active - Total direct procurement from customers - infrastructure cost 1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2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2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2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2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2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2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fe3f972-d6de-433b-9ddb-867a9bf502f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2 - real], [Ofwat - Total direct procurement from customers - infrastructure cost 2 - real], [Override - Total direct procurement from customers - infrastructure cost 2 - real])",
                    "NameOfGroup": "Active inputs.Connection and infra charges",
                    "EquationToParse": "CHOOSE([Switch - DPC and infrastructure costs], [Company - Total direct procurement from customers - infrastructure cost 2 - real], [Ofwat - Total direct procurement from customers - infrastructure cost 2 - real], [Override - Total direct procurement from customers - infrastructure cost 2 - real])",
                    "MostRecentExpectedUnitErrors": null,
                    "Units": {
                      "$ref": "13"
                    },
                    "Name": "Active - Total direct procurement from customers - infrastructure cost 2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3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3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3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3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3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3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aff5e2e-26e9-4a4f-b0af-e97292f9bb3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3 - real], [Ofwat - Total direct procurement from customers - infrastructure cost 3 - real], [Override - Total direct procurement from customers - infrastructure cost 3 - real])",
                    "NameOfGroup": "Active inputs.Connection and infra charges",
                    "EquationToParse": "CHOOSE([Switch - DPC and infrastructure costs], [Company - Total direct procurement from customers - infrastructure cost 3 - real], [Ofwat - Total direct procurement from customers - infrastructure cost 3 - real], [Override - Total direct procurement from customers - infrastructure cost 3 - real])",
                    "MostRecentExpectedUnitErrors": null,
                    "Units": {
                      "$ref": "13"
                    },
                    "Name": "Active - Total direct procurement from customers - infrastructure cost 3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4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4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4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4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4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4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a32155-71aa-40d8-8f19-4eb9c23b263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4 - real], [Ofwat - Total direct procurement from customers - infrastructure cost 4 - real], [Override - Total direct procurement from customers - infrastructure cost 4 - real])",
                    "NameOfGroup": "Active inputs.DPC",
                    "EquationToParse": "CHOOSE([Switch - DPC and infrastructure costs], [Company - Total direct procurement from customers - infrastructure cost 4 - real], [Ofwat - Total direct procurement from customers - infrastructure cost 4 - real], [Override - Total direct procurement from customers - infrastructure cost 4 - real])",
                    "MostRecentExpectedUnitErrors": null,
                    "Units": {
                      "$id": "205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4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5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5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5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5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5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5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cc9b8a1-c984-450d-b330-0c03482357d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5 - real], [Ofwat - Total direct procurement from customers - infrastructure cost 5 - real], [Override - Total direct procurement from customers - infrastructure cost 5 - real])",
                    "NameOfGroup": "Active inputs.DPC",
                    "EquationToParse": "CHOOSE([Switch - DPC and infrastructure costs], [Company - Total direct procurement from customers - infrastructure cost 5 - real], [Ofwat - Total direct procurement from customers - infrastructure cost 5 - real], [Override - Total direct procurement from customers - infrastructure cost 5 - real])",
                    "MostRecentExpectedUnitErrors": null,
                    "Units": {
                      "$id": "205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5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6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6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6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6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6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6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b5b296f-8f42-464c-b2e8-ee23adb7266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6 - real], [Ofwat - Total direct procurement from customers - infrastructure cost 6 - real], [Override - Total direct procurement from customers - infrastructure cost 6 - real])",
                    "NameOfGroup": "Active inputs.DPC",
                    "EquationToParse": "CHOOSE([Switch - DPC and infrastructure costs], [Company - Total direct procurement from customers - infrastructure cost 6 - real], [Ofwat - Total direct procurement from customers - infrastructure cost 6 - real], [Override - Total direct procurement from customers - infrastructure cost 6 - real])",
                    "MostRecentExpectedUnitErrors": null,
                    "Units": {
                      "$id": "205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6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P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55",
              "$type": "ModelMaker.GroupNode, ModelMaker",
              "TabOrHeaderColour": "220, 236, 245",
              "Comment": "",
              "NameOfGroup": "Active inputs",
              "YPosition": 9,
              "Folded": true,
              "Font": null,
              "Children": {
                "$type": "ModelMaker.GroupNodeChildCollection, ModelMaker",
                "$values": [
                  {
                    "$id": "20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ost_financeability_adjustments_not_eligible_for_tax_uplift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ost_financeability_adjustments_not_eligible_for_tax_uplift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ost_financeability_adjustments_not_eligible_for_tax_uplift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ost_financeability_adjustments_not_eligible_for_tax_uplift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ost_financeability_adjustments_not_eligible_for_tax_uplift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ost_financeability_adjustments_not_eligible_for_tax_uplift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526f0e-28f5-4556-bc21-24f55030eba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ost financeability adjustments not eligible for tax uplift], [Company - Post financeability adjustments not eligible for tax uplift - real], [Ofwat - Post financeability adjustments not eligible for tax uplift - real], [Override - Post financeability adjustments not eligible for tax uplift - real])",
                    "NameOfGroup": "Active inputs.Totex",
                    "EquationToParse": "CHOOSE([Switch - Post financeability adjustments not eligible for tax uplift], [Company - Post financeability adjustments not eligible for tax uplift - real], [Ofwat - Post financeability adjustments not eligible for tax uplift - real], [Override - Post financeability adjustments not eligible for tax uplift - real])",
                    "MostRecentExpectedUnitErrors": null,
                    "Units": {
                      "$ref": "13"
                    },
                    "Name": "Active - Post financeability adjustments not eligible for tax uplif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ost_financeability_adjustments_eligible_for_tax_uplift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ost_financeability_adjustments_eligible_for_tax_uplift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ost_financeability_adjustments_eligible_for_tax_uplift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ost_financeability_adjustments_eligible_for_tax_uplift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ost_financeability_adjustments_eligible_for_tax_uplift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ost_financeability_adjustments_eligible_for_tax_uplift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c8b51df-fa7c-4a05-96bb-1270d378d86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ost financeability adjustments eligible for tax uplift], [Company - Post financeability adjustments eligible for tax uplift - real], [Ofwat - Post financeability adjustments eligible for tax uplift - real], [Override - Post financeability adjustments eligible for tax uplift - real])",
                    "NameOfGroup": "Active inputs.Unknown",
                    "EquationToParse": "CHOOSE([Switch - Post financeability adjustments eligible for tax uplift], [Company - Post financeability adjustments eligible for tax uplift - real], [Ofwat - Post financeability adjustments eligible for tax uplift - real], [Override - Post financeability adjustments eligible for tax uplift - real])",
                    "MostRecentExpectedUnitErrors": null,
                    "Units": {
                      "$ref": "13"
                    },
                    "Name": "Active - Post financeability adjustments eligible for tax uplif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Innovation_fundin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Innovation_fundin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Innovation_fundin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Innovation_fundin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Innovation_fundin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Innovation_fundin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323a33d-394a-4ea2-a162-9680605def0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Innovation funding], [Company - Innovation funding - real], [Ofwat - Innovation funding - real], [Override - Innovation funding - real])",
                    "NameOfGroup": "Active inputs.Post financeability",
                    "EquationToParse": "CHOOSE([Switch - Innovation funding], [Company - Innovation funding - real], [Ofwat - Innovation funding - real], [Override - Innovation funding - real])",
                    "MostRecentExpectedUnitErrors": null,
                    "Units": {
                      "$ref": "13"
                    },
                    "Name": "Active - Innovation fundin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ater_efficiency_fundin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ater_efficiency_fundin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ater_efficiency_fundin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ater_efficiency_fundin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ater_efficiency_fundin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ater_efficiency_fundin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b8d3cca-a8ef-4e3f-9339-f80c002b788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ter efficiency funding], [Company - Water efficiency funding - real], [Ofwat - Water efficiency funding - real], [Override - Water efficiency funding - real])",
                    "NameOfGroup": "Active inputs.Post financeability",
                    "EquationToParse": "CHOOSE([Switch - Water efficiency funding], [Company - Water efficiency funding - real], [Ofwat - Water efficiency funding - real], [Override - Water efficiency funding - real])",
                    "MostRecentExpectedUnitErrors": null,
                    "Units": {
                      "$ref": "13"
                    },
                    "Name": "Active - Water efficiency fundin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Innovation_fundin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Innovation_fundin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Innovation_fundin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Innovation_fundin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Innovation_fundin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Innovation_fundin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65a2ff-9a56-4539-9d46-fc40ca53ed7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Innovation funding - real] + [Active - Water efficiency funding - real]",
                    "NameOfGroup": "Active inputs.Unknown",
                    "EquationToParse": "[Active - Innovation funding - real] + [Active - Water efficiency funding - real]",
                    "MostRecentExpectedUnitErrors": null,
                    "Units": {
                      "$ref": "13"
                    },
                    "Name": "Active - Innovation & Water efficiency fundin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QAA_reward__penalt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QAA_reward__penalt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QAA_reward__penalt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QAA_reward__penalt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QAA_reward__penalt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QAA_reward__penalt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510b9f4-9a28-4158-8b2e-68090aa621a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QAA reward/(penalty)], [Company - QAA reward/(penalty) - real], [Ofwat - QAA reward/(penalty) - real], [Override - QAA reward/(penalty) - real])",
                    "NameOfGroup": "Active inputs.Post financeability",
                    "EquationToParse": "CHOOSE([Switch - QAA reward/(penalty)], [Company - QAA reward/(penalty) - real], [Ofwat - QAA reward/(penalty) - real], [Override - QAA reward/(penalty) - real])",
                    "MostRecentExpectedUnitErrors": null,
                    "Units": {
                      "$ref": "13"
                    },
                    "Name": "Active - QAA reward/(penalty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Residential_retail_revenue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09c4c84-f5f2-4223-bca5-1a7321ab75f1",
                    "Dimensions": {
                      "$type": "ModelMakerEngine.MMDimensions, ModelMakerEngine",
                      "$values": []
                    },
                    "EquationOBXInternal": "CHOOSE([Switch - Residential retail revenue adjustment], [Company - Residential retail revenue adjustment active - real], [Ofwat - Residential retail revenue adjustment active - real], [Override - Residential retail revenue adjustment active - real])",
                    "NameOfGroup": "Active inputs.Unknown",
                    "EquationToParse": "CHOOSE([Switch - Residential retail revenue adjustment], [Company - Residential retail revenue adjustment active - real], [Ofwat - Residential retail revenue adjustment active - real], [Override - Residential retail revenue adjustment active - real])",
                    "MostRecentExpectedUnitErrors": null,
                    "Units": {
                      "$ref": "13"
                    },
                    "Name": "Active - Residential retail revenue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Business_retail_revenue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11914b6-e94a-43e9-81a6-57cc84d776a3",
                    "Dimensions": {
                      "$type": "ModelMakerEngine.MMDimensions, ModelMakerEngine",
                      "$values": []
                    },
                    "EquationOBXInternal": "CHOOSE([Switch - Business retail revenue adjustment - real],[Company - Business retail revenue adjustment - real],[Ofwat - Business retail revenue adjustment - real],[Override - Business retail revenue adjustment - real])",
                    "NameOfGroup": "Inputs",
                    "EquationToParse": "CHOOSE([Switch - Business retail revenue adjustment - real],[Company - Business retail revenue adjustment - real],[Ofwat - Business retail revenue adjustment - real],[Override - Business retail revenue adjustment - real])",
                    "MostRecentExpectedUnitErrors": null,
                    "Units": {
                      "$id": "206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Business retail revenue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65",
              "$type": "ModelMaker.GroupNode, ModelMaker",
              "TabOrHeaderColour": "220, 236, 245",
              "Comment": "",
              "NameOfGroup": "Active inputs",
              "YPosition": 10,
              "Folded": true,
              "Font": null,
              "Children": {
                "$type": "ModelMaker.GroupNodeChildCollection, ModelMaker",
                "$values": [
                  {
                    "$id": "20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Reprofiling_revenu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Reprofiling_revenu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Reprofiling_revenu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Reprofiling_revenu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Reprofiling_revenu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Reprofiling_revenu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d0b677-a439-4542-a208-67c5f713c7a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Reprofiling], [Company - Reprofiling revenue - real], [Ofwat - Reprofiling revenue - real], [Override - Reprofiling revenue - real])",
                    "NameOfGroup": "Active inputs.Unknown",
                    "EquationToParse": "CHOOSE([Switch - Reprofiling], [Company - Reprofiling revenue - real], [Ofwat - Reprofiling revenue - real], [Override - Reprofiling revenue - real])",
                    "MostRecentExpectedUnitErrors": null,
                    "Units": {
                      "$ref": "13"
                    },
                    "Name": "Active - Reprofiling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Discount_rate_for_reprofiling_allowed_revenu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Discount_rate_for_reprofiling_allowed_revenu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Discount_rate_for_reprofiling_allowed_revenu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Discount_rate_for_reprofiling_allowed_revenu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Discount_rate_for_reprofiling_allowed_revenu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Discount_rate_for_reprofiling_allowed_revenu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609c773-ed6d-4ba6-8457-fc25e381a81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Reprofiling], [Company - Discount rate for reprofiling allowed revenue], [Ofwat - Discount rate for reprofiling allowed revenue], [Override - Discount rate for reprofiling allowed revenue])",
                    "NameOfGroup": "Active inputs.Unknown",
                    "EquationToParse": "CHOOSE([Switch - Reprofiling], [Company - Discount rate for reprofiling allowed revenue], [Ofwat - Discount rate for reprofiling allowed revenue], [Override - Discount rate for reprofiling allowed revenue])",
                    "MostRecentExpectedUnitErrors": null,
                    "Units": {
                      "$id": "206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Discount rate for reprofiling allowed revenu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profilin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69",
              "$type": "ModelMaker.GroupNode, ModelMaker",
              "TabOrHeaderColour": "220, 236, 245",
              "Comment": "",
              "NameOfGroup": "Active inputs",
              "YPosition": 11,
              "Folded": true,
              "Font": null,
              "Children": {
                "$type": "ModelMaker.GroupNodeChildCollection, ModelMaker",
                "$values": [
                  {
                    "$id": "2070",
                    "$type": "ModelMaker.GroupNode, ModelMaker",
                    "TabOrHeaderColour": "216, 216, 216",
                    "Comment": "",
                    "NameOfGroup": "Active inputs",
                    "YPosition": 0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20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Genera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Genera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Genera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Genera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Genera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Genera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5558971-187e-4db2-a258-0491323998c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[Company - Non-price control income - third party services - Bulk supplies - General - real], [Ofwat - Non-price control income - third party services - Bulk supplies - General - real], [Override - Non-price control income - third party services - Bulk supplies - General - real])",
                          "NameOfGroup": "Active inputs.Unknown",
                          "EquationToParse": "CHOOSE([Switch - Other non price control income],[Company - Non-price control income - third party services - Bulk supplies - General - real], [Ofwat - Non-price control income - third party services - Bulk supplies - General - real], [Override - Non-price control income - third party services - Bulk supplies - General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Genera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other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other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other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other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other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other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c74827-50b5-446d-9d06-0d3e714d990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other - real], [Ofwat - Non-price control income - third party services - other - real], [Override - Non-price control income - third party services - other - real])",
                          "NameOfGroup": "Active inputs.Unknown",
                          "EquationToParse": "CHOOSE([Switch - Other non price control income], [Company - Non-price control income - third party services - other - real], [Ofwat - Non-price control income - third party services - other - real], [Override - Non-price control income - third party services - other - real])",
                          "MostRecentExpectedUnitErrors": null,
                          "Units": {
                            "$ref": "13"
                          },
                          "Name": "Active - Non-price control income - third party services - othe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df1138-7817-46b8-8f9f-336aaab8808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Bulk supplies - contract not qualifying for water trading incentives - signed before 1 April 2020 - real], [Ofwat - Non-price control income - third party services - Bulk supplies - contract not qualifying for water trading incentives - signed before 1 April 2020 - real], [Override - Non-price control income - third party services - Bulk supplies - contract not qualifying for water trading incentives - signed before 1 April 2020 - real])",
                          "NameOfGroup": "Active inputs.Unknown",
                          "EquationToParse": "CHOOSE([Switch - Other non price control income], [Company - Non-price control income - third party services - Bulk supplies - contract not qualifying for water trading incentives - signed before 1 April 2020 - real], [Ofwat - Non-price control income - third party services - Bulk supplies - contract not qualifying for water trading incentives - signed before 1 April 2020 - real], [Override - Non-price control income - third party services - Bulk supplies - contract not qualifying for water trading incentives - signed before 1 April 2020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contract not qualifying for water trading incentives - signed before 1 April 2020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b7f59e9-163c-4d0e-9674-768e788302b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Bulk supplies - contract qualifying for water trading incentives - on or after 1 April 2020 - real], [Ofwat - Non-price control income - third party services - Bulk supplies - contract qualifying for water trading incentives - on or after 1 April 2020 - real], [Override - Non-price control income - third party services - Bulk supplies - contract qualifying for water trading incentives - on or after 1 April 2020 - real])",
                          "NameOfGroup": "Active inputs.Unknown",
                          "EquationToParse": "CHOOSE([Switch - Other non price control income], [Company - Non-price control income - third party services - Bulk supplies - contract qualifying for water trading incentives - on or after 1 April 2020 - real], [Ofwat - Non-price control income - third party services - Bulk supplies - contract qualifying for water trading incentives - on or after 1 April 2020 - real], [Override - Non-price control income - third party services - Bulk supplies - contract qualifying for water trading incentives - on or after 1 April 2020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contract qualifying for water trading incentives - on or after 1 April 2020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principal_services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principal_services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principal_services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principal_services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principal_services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principal_services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fe676ad-e518-45ed-b68a-97915e1c53c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principal services - real], [Ofwat - Non-price control income - principal services - real], [Override - Non-price control income - principal services - real])",
                          "NameOfGroup": "Active inputs.Unknown",
                          "EquationToParse": "CHOOSE([Switch - Other non price control income], [Company - Non-price control income - principal services - real], [Ofwat - Non-price control income - principal services - real], [Override - Non-price control income - principal services - real])",
                          "MostRecentExpectedUnitErrors": null,
                          "Units": {
                            "$ref": "13"
                          },
                          "Name": "Active - Non-price control income - principal service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Non price control incom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76",
                    "$type": "ModelMaker.GroupNode, ModelMaker",
                    "TabOrHeaderColour": "",
                    "Comment": "",
                    "NameOfGroup": "Active inputs.Other revenue adjustmen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ice_control_income___third_party_services___Rechargeable_works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ice_control_income___third_party_services___Rechargeable_works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ice_control_income___third_party_services___Rechargeable_works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ice_control_income___third_party_services___Rechargeable_works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ice_control_income___third_party_services___Rechargeable_works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ice_control_income___third_party_services___Rechargeable_works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cd1238d-ea5b-4828-b5ec-da614e8595f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price control income], [Company - Price control income - third party services - Rechargeable works - real], [Ofwat - Price control income - third party services - Rechargeable works - real], [Override - Price control income - third party services - Rechargeable works - real])",
                          "NameOfGroup": "Active inputs.Unknown",
                          "EquationToParse": "CHOOSE([Switch - Other price control income], [Company - Price control income - third party services - Rechargeable works - real], [Ofwat - Price control income - third party services - Rechargeable works - real], [Override - Price control income - third party services - Rechargeable works - real])",
                          "MostRecentExpectedUnitErrors": null,
                          "Units": {
                            "$ref": "13"
                          },
                          "Name": "Active - Price control income - third party services - Rechargeable work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price_control_income___Third_party_revenu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price_control_income___Third_party_revenu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price_control_income___Third_party_revenu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price_control_income___Third_party_revenu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price_control_income___Third_party_revenu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price_control_income___Third_party_revenu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e9e68e4-a476-40af-ace7-aaf9715018f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price control income], [Company - Other price control income - Third party revenue - real], [Ofwat - Other price control income - Third party revenue - real], [Override - Other price control income - Third party revenue - real])",
                          "NameOfGroup": "Active inputs.Unknown",
                          "EquationToParse": "CHOOSE([Switch - Other price control income], [Company - Other price control income - Third party revenue - real], [Ofwat - Other price control income - Third party revenue - real], [Override - Other price control income - Third party revenue - real])",
                          "MostRecentExpectedUnitErrors": null,
                          "Units": {
                            "$ref": "13"
                          },
                          "Name": "Active - Other price control income - Third party reven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Total_other_price_control_incom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Total_other_price_control_incom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Total_other_price_control_incom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Total_other_price_control_incom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Total_other_price_control_incom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Total_other_price_control_incom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64e600f-4c66-4300-a4ee-eb3ab23126d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Active - Other price control income - Third party revenue - real] + [Active - Price control income - third party services - Rechargeable works - real]",
                          "NameOfGroup": "Active inputs.Other revenue adjustments.Other revenue",
                          "EquationToParse": "[Active - Other price control income - Third party revenue - real] + [Active - Price control income - third party services - Rechargeable works - real]",
                          "MostRecentExpectedUnitErrors": null,
                          "Units": {
                            "$ref": "13"
                          },
                          "Name": "Active - Total other price control incom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operating_incom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operating_incom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operating_incom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operating_incom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operating_incom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operating_incom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13c65c1-c692-43dd-a84f-f59fc6df50b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operating income], [Company - Other operating income - real], [Ofwat - Other operating income - real], [Override - Other operating income - real])",
                          "NameOfGroup": "Active inputs.Unknown",
                          "EquationToParse": "CHOOSE([Switch - Other operating income], [Company - Other operating income - real], [Ofwat - Other operating income - real], [Override - Other operating income - real])",
                          "MostRecentExpectedUnitErrors": null,
                          "Units": {
                            "$ref": "13"
                          },
                          "Name": "Active - Other operating incom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81",
                    "$type": "ModelMaker.GroupNode, ModelMaker",
                    "TabOrHeaderColour": "216, 216, 216",
                    "Comment": "",
                    "NameOfGroup": "Active inputs.Other revenue adjustments",
                    "YPosition": 2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20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djustment_to_Wholesale_revenue_requirement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djustment_to_Wholesale_revenue_requirement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djustment_to_Wholesale_revenue_requirement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djustment_to_Wholesale_revenue_requirement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djustment_to_Wholesale_revenue_requirement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djustment_to_Wholesale_revenue_requirement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679802-8c7d-419e-b983-f570a725e11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djustment to Wholesale revenue requirement - real],[Company - Adjustment to Wholesale revenue requirement - real],[Ofwat - Adjustment to Wholesale revenue requirement - real],[Override - Adjustment to Wholesale revenue requirement - real])",
                          "NameOfGroup": "Wholesale revenue buildup.Wholesale allowed revenue calc",
                          "EquationToParse": "CHOOSE([Switch - Adjustment to Wholesale revenue requirement - real],[Company - Adjustment to Wholesale revenue requirement - real],[Ofwat - Adjustment to Wholesale revenue requirement - real],[Override - Adjustment to Wholesale revenue requirement - real])",
                          "MostRecentExpectedUnitErrors": null,
                          "Units": {
                            "$ref": "13"
                          },
                          "Name": "Active - Adjustment to Wholesale revenue require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lternative_revenue_valu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lternative_revenue_valu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lternative_revenue_valu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lternative_revenue_valu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lternative_revenue_valu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lternative_revenue_valu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337c48-8b1e-40b4-a92f-51ea470d1f6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lternative revenue value - real],[Company - Alternative revenue value - real],[Ofwat - Alternative revenue value - real],[Override - Alternative revenue value - real])",
                          "NameOfGroup": "PRE wholesale revenues",
                          "EquationToParse": "CHOOSE([Switch - Alternative revenue value - real],[Company - Alternative revenue value - real],[Ofwat - Alternative revenue value - real],[Override - Alternative revenue value - real])",
                          "MostRecentExpectedUnitErrors": null,
                          "Units": {
                            "$ref": "13"
                          },
                          "Name": "Active - Alternative revenue val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revenue adjustme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84",
              "$type": "ModelMaker.GroupNode, ModelMaker",
              "TabOrHeaderColour": "220, 236, 245",
              "Comment": "",
              "NameOfGroup": "Active inputs",
              "YPosition": 12,
              "Folded": true,
              "Font": null,
              "Children": {
                "$type": "ModelMaker.GroupNodeChildCollection, ModelMaker",
                "$values": [
                  {
                    "$id": "20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Base_revenue_for_2024_25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Base_revenue_for_2024_25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Base_revenue_for_2024_25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Base_revenue_for_2024_25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Base_revenue_for_2024_25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Base_revenue_for_2024_25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c7a28e1-eee8-4cc5-a389-df1fa78d3eb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Base revenue for 2024-25],[Company - Base revenue for 2024-25 - real],[Ofwat - Base revenue for 2024-25 - real],[Override - Base revenue for 2024-25 - real])",
                    "NameOfGroup": "Active inputs.Opening balances",
                    "EquationToParse": "CHOOSE([Switch - Base revenue for 2024-25],[Company - Base revenue for 2024-25 - real],[Ofwat - Base revenue for 2024-25 - real],[Override - Base revenue for 2024-25 - real])",
                    "MostRecentExpectedUnitErrors": null,
                    "Units": {
                      "$ref": "13"
                    },
                    "Name": "Active - Base revenue for 2024-25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8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Intangible_asset_and_investment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Intangible_asset_and_investment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Intangible_asset_and_investment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Intangible_asset_and_investment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Intangible_asset_and_investment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Intangible_asset_and_investment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0e82c2f-1127-4a7c-83e1-fbf31c5c134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Intangible asset and investments balance - control - nominal], [Company - opening intangible asset and investments balance - control - nominal], [Ofwat - Opening Intangible asset and investments balance - control - nominal], [Override - opening intangible asset and investments balance - control - nominal])",
                    "NameOfGroup": "Wholesale other.Balance sheet",
                    "EquationToParse": "CHOOSE([Switch - Opening Intangible asset and investments balance - control - nominal], [Company - opening intangible asset and investments balance - control - nominal], [Ofwat - Opening Intangible asset and investments balance - control - nominal], [Override - opening intangible asset and investments balance - control - nominal])",
                    "MostRecentExpectedUnitErrors": null,
                    "Units": {
                      "$ref": "13"
                    },
                    "Name": "Active - opening Intangible asset and investment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Provision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Provision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Provision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Provision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Provision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Provision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ab55a24-9e90-4252-bea2-20d036d7fb3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Provisions balance- control],[Company - Opening Provisions balance - control - nominal],[Ofwat - Opening Provisions balance - control - nominal],[Override - Opening Provisions balance - control - nominal])",
                    "NameOfGroup": "Inputs.Opening balances",
                    "EquationToParse": "CHOOSE([Switch - Opening Provisions balance- control],[Company - Opening Provisions balance - control - nominal],[Ofwat - Opening Provisions balance - control - nominal],[Override - Opening Provisions balance - control - nominal])",
                    "MostRecentExpectedUnitErrors": null,
                    "Units": {
                      "$ref": "13"
                    },
                    "Name": "Active - Opening Provision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liabilitie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liabilitie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liabilitie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liabilitie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liabilitie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liabilitie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154c87f-8de5-4cac-91df-b92156bf604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liabilities balance- control],[Company - Opening Other liabilities balance - control - nominal],[Ofwat - Opening Other liabilities balance - control - nominal],[Override - Opening Other liabilities balance - control - nominal])",
                    "NameOfGroup": "Inputs.Opening balances",
                    "EquationToParse": "CHOOSE([Switch - Opening Other liabilities balance- control],[Company - Opening Other liabilities balance - control - nominal],[Ofwat - Opening Other liabilities balance - control - nominal],[Override - Opening Other liabilities balance - control - nominal])",
                    "MostRecentExpectedUnitErrors": null,
                    "Units": {
                      "$ref": "13"
                    },
                    "Name": "Active - Opening Other liabiliti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Non_distributable_reserve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Non_distributable_reserve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Non_distributable_reserve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Non_distributable_reserve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Non_distributable_reserve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Non_distributable_reserve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9474b02-f759-4a35-804f-28fa065678d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Non-distributable reserves balance- control],[Company - Opening Non-distributable reserves balance - control - nominal],[Ofwat - Opening Non-distributable reserves balance - control - nominal],[Override - Opening Non-distributable reserves balance - control - nominal])",
                    "NameOfGroup": "Inputs.Opening balances",
                    "EquationToParse": "CHOOSE([Switch - Opening Non-distributable reserves balance- control],[Company - Opening Non-distributable reserves balance - control - nominal],[Ofwat - Opening Non-distributable reserves balance - control - nominal],[Override - Opening Non-distributable reserves balance - control - nominal])",
                    "MostRecentExpectedUnitErrors": null,
                    "Units": {
                      "$ref": "13"
                    },
                    "Name": "Active - Opening Non-distributable reserv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retained_earning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retained_earning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retained_earning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retained_earning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retained_earning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retained_earning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d5fb94-bc1d-44ad-ba6d-779a0321db0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retained earnings balance - control], [Company - opening retained earnings balance - control - nominal], [Ofwat - opening retained earnings balance - control - nominal], [Override - opening retained earnings balance - control - nominal] )",
                    "NameOfGroup": "Wholesale other.Balance sheet",
                    "EquationToParse": "CHOOSE([Switch - Opening retained earnings balance - control], [Company - opening retained earnings balance - control - nominal], [Ofwat - opening retained earnings balance - control - nominal], [Override - opening retained earnings balance - control - nominal] )",
                    "MostRecentExpectedUnitErrors": null,
                    "Units": {
                      "$ref": "13"
                    },
                    "Name": "Active - opening retained earning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ning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91",
              "$type": "ModelMaker.GroupNode, ModelMaker",
              "TabOrHeaderColour": "220, 236, 245",
              "Comment": "",
              "NameOfGroup": "Active inputs",
              "YPosition": 13,
              "Folded": true,
              "Font": null,
              "Children": {
                "$type": "ModelMaker.GroupNodeChildCollection, ModelMaker",
                "$values": [
                  {
                    "$id": "2092",
                    "$type": "ModelMaker.GroupNode, ModelMaker",
                    "TabOrHeaderColour": "",
                    "Comment": "",
                    "NameOfGroup": "Active inputs.Indexation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9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Year_on_year___change___CPI_H___Financial_year_average_indices_year_on_year_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d39571-ae83-4c87-b0ee-a309657e4d3d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Year on year % change - CPI(H): Financial year average indices year on year %], [Ofwat - Year on year % change - CPI(H): Financial year average indices year on year %], [Override - Year on year % change - CPI(H): Financial year average indices year on year %])",
                          "NameOfGroup": "Active inputs.Inflation",
                          "EquationToParse": "CHOOSE([Switch - Inflation], [Company - Year on year % change - CPI(H): Financial year average indices year on year %], [Ofwat - Year on year % change - CPI(H): Financial year average indices year on year %], [Override - Year on year % change - CPI(H): Financial year average indices year on year %])",
                          "MostRecentExpectedUnitErrors": null,
                          "Units": {
                            "$id": "209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Year on year % change - CPI(H): Financial year average indices year on year %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November___Consta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c97982f-a3e4-4e2e-995d-84a622880349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November - Constant], [Ofwat - Consumer price index (including housing costs) - Consumer Price Index (with housing) for November - Constant], [Override - Consumer price index (including housing costs) - Consumer Price Index (with housing) for November - Constant])",
                          "NameOfGroup": "Active inputs.Inflation",
                          "EquationToParse": "CHOOSE([Switch - Inflation], [Company - Consumer price index (including housing costs) - Consumer Price Index (with housing) for November - Constant], [Ofwat - Consumer price index (including housing costs) - Consumer Price Index (with housing) for November - Constant], [Override - Consumer price index (including housing costs) - Consumer Price Index (with housing) for November - Constant])",
                          "MostRecentExpectedUnitErrors": null,
                          "Units": {
                            "$id": "2096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November - Consta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Long_term_CPI_H__assumed_percentage_increas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623088d-dc45-414d-9300-7a1d260026b9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Long term CPI(H) assumed percentage increase], [Ofwat - Long term CPI(H) assumed percentage increase], [Override - Long term CPI(H) assumed percentage increase])",
                          "NameOfGroup": "Active inputs.Inflation",
                          "EquationToParse": "CHOOSE([Switch - Inflation], [Company - Long term CPI(H) assumed percentage increase], [Ofwat - Long term CPI(H) assumed percentage increase], [Override - Long term CPI(H) assumed percentage increase])",
                          "MostRecentExpectedUnitErrors": null,
                          "Units": {
                            "$id": "209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Long term CPI(H) assumed percentage increas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Apr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9fd22c9-b5ad-4ee5-b115-31b196ee60a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April], [Ofwat - Consumer price index (including housing costs) - Consumer Price Index (with housing) for April], [Override - Consumer price index (including housing costs) - Consumer Price Index (with housing) for April])",
                          "NameOfGroup": "Active inputs.Inflation",
                          "EquationToParse": "CHOOSE([Switch - Inflation], [Company - Consumer price index (including housing costs) - Consumer Price Index (with housing) for April], [Ofwat - Consumer price index (including housing costs) - Consumer Price Index (with housing) for April], [Override - Consumer price index (including housing costs) - Consumer Price Index (with housing) for April])",
                          "MostRecentExpectedUnitErrors": null,
                          "Units": {
                            "$id": "2100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Apr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Ma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d5683b9-3751-40e1-a6f0-ddcf7d4f9b4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May], [Ofwat - Consumer price index (including housing costs) - Consumer Price Index (with housing) for May], [Override - Consumer price index (including housing costs) - Consumer Price Index (with housing) for May])",
                          "NameOfGroup": "Active inputs.Inflation",
                          "EquationToParse": "CHOOSE([Switch - Inflation], [Company - Consumer price index (including housing costs) - Consumer Price Index (with housing) for May], [Ofwat - Consumer price index (including housing costs) - Consumer Price Index (with housing) for May], [Override - Consumer price index (including housing costs) - Consumer Price Index (with housing) for May])",
                          "MostRecentExpectedUnitErrors": null,
                          "Units": {
                            "$id": "210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Ma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un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6215eb1-db13-41e7-944c-0ecfcf7f0d06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une], [Ofwat - Consumer price index (including housing costs) - Consumer Price Index (with housing) for June], [Override - Consumer price index (including housing costs) - Consumer Price Index (with housing) for June])",
                          "NameOfGroup": "Active inputs.Inflation",
                          "EquationToParse": "CHOOSE([Switch - Inflation], [Company - Consumer price index (including housing costs) - Consumer Price Index (with housing) for June], [Ofwat - Consumer price index (including housing costs) - Consumer Price Index (with housing) for June], [Override - Consumer price index (including housing costs) - Consumer Price Index (with housing) for June])",
                          "MostRecentExpectedUnitErrors": null,
                          "Units": {
                            "$id": "210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un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ul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a595e71-6ee8-4ff2-ab75-7df3feaab5bf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uly], [Ofwat - Consumer price index (including housing costs) - Consumer Price Index (with housing) for July], [Override - Consumer price index (including housing costs) - Consumer Price Index (with housing) for July])",
                          "NameOfGroup": "Active inputs.Inflation",
                          "EquationToParse": "CHOOSE([Switch - Inflation], [Company - Consumer price index (including housing costs) - Consumer Price Index (with housing) for July], [Ofwat - Consumer price index (including housing costs) - Consumer Price Index (with housing) for July], [Override - Consumer price index (including housing costs) - Consumer Price Index (with housing) for July])",
                          "MostRecentExpectedUnitErrors": null,
                          "Units": {
                            "$id": "2106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ul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Augus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86c7200-a6aa-4255-b112-088b8fe2a76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August], [Ofwat - Consumer price index (including housing costs) - Consumer Price Index (with housing) for August], [Override - Consumer price index (including housing costs) - Consumer Price Index (with housing) for August])",
                          "NameOfGroup": "Active inputs.Inflation",
                          "EquationToParse": "CHOOSE([Switch - Inflation], [Company - Consumer price index (including housing costs) - Consumer Price Index (with housing) for August], [Ofwat - Consumer price index (including housing costs) - Consumer Price Index (with housing) for August], [Override - Consumer price index (including housing costs) - Consumer Price Index (with housing) for August])",
                          "MostRecentExpectedUnitErrors": null,
                          "Units": {
                            "$id": "210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Augus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Sept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bfe4fed-e629-4f99-bd32-6158cff411ae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September], [Ofwat - Consumer price index (including housing costs) - Consumer Price Index (with housing) for September], [Override - Consumer price index (including housing costs) - Consumer Price Index (with housing) for September])",
                          "NameOfGroup": "Active inputs.Inflation",
                          "EquationToParse": "CHOOSE([Switch - Inflation], [Company - Consumer price index (including housing costs) - Consumer Price Index (with housing) for September], [Ofwat - Consumer price index (including housing costs) - Consumer Price Index (with housing) for September], [Override - Consumer price index (including housing costs) - Consumer Price Index (with housing) for September])",
                          "MostRecentExpectedUnitErrors": null,
                          "Units": {
                            "$id": "2110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Sept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Octo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028150d-28c0-4002-a407-1f26b23be8e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October], [Ofwat - Consumer price index (including housing costs) - Consumer Price Index (with housing) for October], [Override - Consumer price index (including housing costs) - Consumer Price Index (with housing) for October])",
                          "NameOfGroup": "Active inputs.Inflation",
                          "EquationToParse": "CHOOSE([Switch - Inflation], [Company - Consumer price index (including housing costs) - Consumer Price Index (with housing) for October], [Ofwat - Consumer price index (including housing costs) - Consumer Price Index (with housing) for October], [Override - Consumer price index (including housing costs) - Consumer Price Index (with housing) for October])",
                          "MostRecentExpectedUnitErrors": null,
                          "Units": {
                            "$id": "211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Octo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Nov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12ce2bc-84a4-4bf6-9aa9-c4246482d67e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November], [Ofwat - Consumer price index (including housing costs) - Consumer Price Index (with housing) for November], [Override - Consumer price index (including housing costs) - Consumer Price Index (with housing) for November])",
                          "NameOfGroup": "Active inputs.Inflation",
                          "EquationToParse": "CHOOSE([Switch - Inflation], [Company - Consumer price index (including housing costs) - Consumer Price Index (with housing) for November], [Ofwat - Consumer price index (including housing costs) - Consumer Price Index (with housing) for November], [Override - Consumer price index (including housing costs) - Consumer Price Index (with housing) for November])",
                          "MostRecentExpectedUnitErrors": null,
                          "Units": {
                            "$id": "211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Nov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Dec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fcd90cd-3e59-4902-a2af-30d1bfc0b23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December], [Ofwat - Consumer price index (including housing costs) - Consumer Price Index (with housing) for December], [Override - Consumer price index (including housing costs) - Consumer Price Index (with housing) for December])",
                          "NameOfGroup": "Active inputs.Inflation",
                          "EquationToParse": "CHOOSE([Switch - Inflation], [Company - Consumer price index (including housing costs) - Consumer Price Index (with housing) for December], [Ofwat - Consumer price index (including housing costs) - Consumer Price Index (with housing) for December], [Override - Consumer price index (including housing costs) - Consumer Price Index (with housing) for December])",
                          "MostRecentExpectedUnitErrors": null,
                          "Units": {
                            "$id": "2116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Dec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an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4122cc8-7a20-4bb1-a943-37548b8c0d94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anuary], [Ofwat - Consumer price index (including housing costs) - Consumer Price Index (with housing) for January], [Override - Consumer price index (including housing costs) - Consumer Price Index (with housing) for January])",
                          "NameOfGroup": "Active inputs.Inflation",
                          "EquationToParse": "CHOOSE([Switch - Inflation], [Company - Consumer price index (including housing costs) - Consumer Price Index (with housing) for January], [Ofwat - Consumer price index (including housing costs) - Consumer Price Index (with housing) for January], [Override - Consumer price index (including housing costs) - Consumer Price Index (with housing) for January])",
                          "MostRecentExpectedUnitErrors": null,
                          "Units": {
                            "$id": "211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an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Febr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412985f-b625-4e6d-8b40-6b2ca7aba514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February], [Ofwat - Consumer price index (including housing costs) - Consumer Price Index (with housing) for February], [Override - Consumer price index (including housing costs) - Consumer Price Index (with housing) for February])",
                          "NameOfGroup": "Active inputs.Inflation",
                          "EquationToParse": "CHOOSE([Switch - Inflation], [Company - Consumer price index (including housing costs) - Consumer Price Index (with housing) for February], [Ofwat - Consumer price index (including housing costs) - Consumer Price Index (with housing) for February], [Override - Consumer price index (including housing costs) - Consumer Price Index (with housing) for February])",
                          "MostRecentExpectedUnitErrors": null,
                          "Units": {
                            "$id": "2120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Febr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Marc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8fb4009-7e6b-48d1-872d-fb937aab7242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March], [Ofwat - Consumer price index (including housing costs) - Consumer Price Index (with housing) for March], [Override - Consumer price index (including housing costs) - Consumer Price Index (with housing) for March])",
                          "NameOfGroup": "Active inputs.Inflation",
                          "EquationToParse": "CHOOSE([Switch - Inflation], [Company - Consumer price index (including housing costs) - Consumer Price Index (with housing) for March], [Ofwat - Consumer price index (including housing costs) - Consumer Price Index (with housing) for March], [Override - Consumer price index (including housing costs) - Consumer Price Index (with housing) for March])",
                          "MostRecentExpectedUnitErrors": null,
                          "Units": {
                            "$id": "212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Marc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PI(H)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23",
                    "$type": "ModelMaker.GroupNode, ModelMaker",
                    "TabOrHeaderColour": "",
                    "Comment": "",
                    "NameOfGroup": "Active inputs.Indexation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Apr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3a0cf53-2ada-4ee0-bcb1-b25eed9f3ffd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April], [Ofwat - CPI(H) - 2022-23 - April], [Override - CPI(H) - 2022-23 - April])",
                          "NameOfGroup": "Active inputs.Inflation",
                          "EquationToParse": "CHOOSE([Switch - Inflation], [Company - CPI(H) - 2022-23 - April], [Ofwat - CPI(H) - 2022-23 - April], [Override - CPI(H) - 2022-23 - April])",
                          "MostRecentExpectedUnitErrors": null,
                          "Units": {
                            "$id": "2125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Apr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Ma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5993dd-fb95-427a-a57c-123d4d2aad48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May], [Ofwat - CPI(H) - 2022-23 - May], [Override - CPI(H) - 2022-23 - May])",
                          "NameOfGroup": "Active inputs.Inflation",
                          "EquationToParse": "CHOOSE([Switch - Inflation], [Company - CPI(H) - 2022-23 - May], [Ofwat - CPI(H) - 2022-23 - May], [Override - CPI(H) - 2022-23 - May])",
                          "MostRecentExpectedUnitErrors": null,
                          "Units": {
                            "$id": "212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Ma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un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fb0293-306c-487d-903c-d96ac5dfdcef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une], [Ofwat - CPI(H) - 2022-23 - June], [Override - CPI(H) - 2022-23 - June])",
                          "NameOfGroup": "Active inputs.Inflation",
                          "EquationToParse": "CHOOSE([Switch - Inflation], [Company - CPI(H) - 2022-23 - June], [Ofwat - CPI(H) - 2022-23 - June], [Override - CPI(H) - 2022-23 - June])",
                          "MostRecentExpectedUnitErrors": null,
                          "Units": {
                            "$id": "212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un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ul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98d68f5-1835-49bf-ba70-20744341bb99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uly], [Ofwat - CPI(H) - 2022-23 - July], [Override - CPI(H) - 2022-23 - July])",
                          "NameOfGroup": "Active inputs.Inflation",
                          "EquationToParse": "CHOOSE([Switch - Inflation], [Company - CPI(H) - 2022-23 - July], [Ofwat - CPI(H) - 2022-23 - July], [Override - CPI(H) - 2022-23 - July])",
                          "MostRecentExpectedUnitErrors": null,
                          "Units": {
                            "$id": "2131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ul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Augus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858d4e0-511e-4ec4-9653-d3f2ebe6cfc7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August], [Ofwat - CPI(H) - 2022-23 - August], [Override - CPI(H) - 2022-23 - August])",
                          "NameOfGroup": "Active inputs.Inflation",
                          "EquationToParse": "CHOOSE([Switch - Inflation], [Company - CPI(H) - 2022-23 - August], [Ofwat - CPI(H) - 2022-23 - August], [Override - CPI(H) - 2022-23 - August])",
                          "MostRecentExpectedUnitErrors": null,
                          "Units": {
                            "$id": "2133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Augus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Sept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84ab710-c441-46cd-a5c4-86d04d24c82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September], [Ofwat - CPI(H) - 2022-23 - September], [Override - CPI(H) - 2022-23 - September])",
                          "NameOfGroup": "Active inputs.Inflation",
                          "EquationToParse": "CHOOSE([Switch - Inflation], [Company - CPI(H) - 2022-23 - September], [Ofwat - CPI(H) - 2022-23 - September], [Override - CPI(H) - 2022-23 - September])",
                          "MostRecentExpectedUnitErrors": null,
                          "Units": {
                            "$id": "2135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Sept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Octo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fd63f8b-3bc1-4bd8-8a8d-f1a18f748c8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October], [Ofwat - CPI(H) - 2022-23 - October], [Override - CPI(H) - 2022-23 - October])",
                          "NameOfGroup": "Active inputs.Inflation",
                          "EquationToParse": "CHOOSE([Switch - Inflation], [Company - CPI(H) - 2022-23 - October], [Ofwat - CPI(H) - 2022-23 - October], [Override - CPI(H) - 2022-23 - October])",
                          "MostRecentExpectedUnitErrors": null,
                          "Units": {
                            "$id": "213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Octo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Nov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6d9f05a-4fd8-4d32-bf81-f8ef56c83a5d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November], [Ofwat - CPI(H) - 2022-23 - November], [Override - CPI(H) - 2022-23 - November])",
                          "NameOfGroup": "Active inputs.Inflation",
                          "EquationToParse": "CHOOSE([Switch - Inflation], [Company - CPI(H) - 2022-23 - November], [Ofwat - CPI(H) - 2022-23 - November], [Override - CPI(H) - 2022-23 - November])",
                          "MostRecentExpectedUnitErrors": null,
                          "Units": {
                            "$id": "213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Nov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Dec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d37c14b-0e1b-4acf-8b69-3227ae9d56d4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December], [Ofwat - CPI(H) - 2022-23 - December], [Override - CPI(H) - 2022-23 - December])",
                          "NameOfGroup": "Active inputs.Inflation",
                          "EquationToParse": "CHOOSE([Switch - Inflation], [Company - CPI(H) - 2022-23 - December], [Ofwat - CPI(H) - 2022-23 - December], [Override - CPI(H) - 2022-23 - December])",
                          "MostRecentExpectedUnitErrors": null,
                          "Units": {
                            "$id": "2141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Dec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an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428ad3-ce02-4f1b-b29a-d0461ff08f1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anuary], [Ofwat - CPI(H) - 2022-23 - January], [Override - CPI(H) - 2022-23 - January])",
                          "NameOfGroup": "Active inputs.Inflation",
                          "EquationToParse": "CHOOSE([Switch - Inflation], [Company - CPI(H) - 2022-23 - January], [Ofwat - CPI(H) - 2022-23 - January], [Override - CPI(H) - 2022-23 - January])",
                          "MostRecentExpectedUnitErrors": null,
                          "Units": {
                            "$id": "2143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an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Febr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eeecec-d849-4b1f-aa00-e6f0b0427e1e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February], [Ofwat - CPI(H) - 2022-23 - February], [Override - CPI(H) - 2022-23 - February])",
                          "NameOfGroup": "Active inputs.Inflation",
                          "EquationToParse": "CHOOSE([Switch - Inflation], [Company - CPI(H) - 2022-23 - February], [Ofwat - CPI(H) - 2022-23 - February], [Override - CPI(H) - 2022-23 - February])",
                          "MostRecentExpectedUnitErrors": null,
                          "Units": {
                            "$id": "2145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Febr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Marc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d266be9-c186-4610-98dc-8346a3dbe7a7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March], [Ofwat - CPI(H) - 2022-23 - March], [Override - CPI(H) - 2022-23 - March])",
                          "NameOfGroup": "Active inputs.Inflation",
                          "EquationToParse": "CHOOSE([Switch - Inflation], [Company - CPI(H) - 2022-23 - March], [Ofwat - CPI(H) - 2022-23 - March], [Override - CPI(H) - 2022-23 - March])",
                          "MostRecentExpectedUnitErrors": null,
                          "Units": {
                            "$id": "214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Marc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PI(H) 2022-23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48",
              "$type": "ModelMaker.GroupNode, ModelMaker",
              "TabOrHeaderColour": "220, 236, 245",
              "Comment": "",
              "NameOfGroup": "Active inputs",
              "YPosition": 14,
              "Folded": true,
              "Font": null,
              "Children": {
                "$type": "ModelMaker.GroupNodeChildCollection, ModelMaker",
                "$values": [
                  {
                    "$id": "21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Blended_interest_rate_on_change_in_borrowing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0694e84-db97-4a92-b3cb-0f7e4ddf8b6f",
                    "Dimensions": {
                      "$type": "ModelMakerEngine.MMDimensions, ModelMakerEngine",
                      "$values": []
                    },
                    "EquationOBXInternal": "CHOOSE([Switch - Blended interest rate], [Company - blended interest rate on change in borrowings], [Ofwat - blended interest rate on change in borrowings], [Override - blended interest rate on change in borrowings] )",
                    "NameOfGroup": "Debt.Interest excl indexation",
                    "EquationToParse": "CHOOSE([Switch - Blended interest rate], [Company - blended interest rate on change in borrowings], [Ofwat - blended interest rate on change in borrowings], [Override - blended interest rate on change in borrowings] )",
                    "MostRecentExpectedUnitErrors": null,
                    "Units": {
                      "$id": "215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Blended interest rate on change in borrowing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1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Notional_target_gearing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Notional_target_gearing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Notional_target_gearing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Notional_target_gearing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Notional_target_gearing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Notional_target_gearing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dccfbbf-7cc5-4495-83c8-e5fb4c6d174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Notional target gearing - control], [Company - notional target gearing - control], [Ofwat - Notional target gearing - control], [Override - Notional target gearing - control] )",
                    "NameOfGroup": "Debt.Net debt",
                    "EquationToParse": "CHOOSE([Switch - Notional target gearing - control], [Company - notional target gearing - control], [Ofwat - Notional target gearing - control], [Override - Notional target gearing - control] )",
                    "MostRecentExpectedUnitErrors": null,
                    "Units": {
                      "$id": "215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Notional target gearing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153",
                    "$type": "ModelMaker.GroupNode, ModelMaker",
                    "TabOrHeaderColour": "",
                    "Comment": "",
                    "NameOfGroup": "Active inputs.Debt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roportion_of_RPI_linked_deb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ad58a32-9438-4a11-87f5-c742fe17e41b",
                          "Dimensions": {
                            "$type": "ModelMakerEngine.MMDimensions, ModelMakerEngine",
                            "$values": []
                          },
                          "EquationOBXInternal": "CHOOSE([Switch - Proportion of RPI ILD],[Company - Proportion of RPI ILD],[Ofwat - Proportion of RPI ILD],[Override - Proportion of RPI ILD])",
                          "NameOfGroup": "Wholesale debt.Index linked debt",
                          "EquationToParse": "CHOOSE([Switch - Proportion of RPI ILD],[Company - Proportion of RPI ILD],[Ofwat - Proportion of RPI ILD],[Override - Proportion of RPI ILD])",
                          "MostRecentExpectedUnitErrors": null,
                          "Units": {
                            "$id": "215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RPI linked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__of_IL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79e4162-0dab-4ce2-95d3-6fb50929bbd8",
                          "Dimensions": {
                            "$type": "ModelMakerEngine.MMDimensions, ModelMakerEngine",
                            "$values": []
                          },
                          "EquationOBXInternal": "CHOOSE([Switch - % of ILD], [Company - % of ILD], [Ofwat - % of ILD], [Override - % of ILD])",
                          "NameOfGroup": "Wholesale other.Wholesale.Index linked debt",
                          "EquationToParse": "CHOOSE([Switch - % of ILD], [Company - % of ILD], [Ofwat - % of ILD], [Override - % of ILD])",
                          "MostRecentExpectedUnitErrors": null,
                          "Units": {
                            "$id": "215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% of IL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RPI_CPIH_wedge_for_RPI_ILD_indexation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2b884a4-8ec1-4ca0-8c7d-73297d277a53",
                          "Dimensions": {
                            "$type": "ModelMakerEngine.MMDimensions, ModelMakerEngine",
                            "$values": []
                          },
                          "EquationOBXInternal": "CHOOSE( [Switch - RPI-CPIH wedge for RPI ILD indexation rate], [Company - RPI-CPIH wedge for RPI ILD indexation rate], [Ofwat - RPI-CPIH wedge for RPI ILD indexation rate], [Override - RPI-CPIH wedge for RPI ILD indexation rate] )",
                          "NameOfGroup": "Wholesale debt.Index linked debt",
                          "EquationToParse": "CHOOSE( [Switch - RPI-CPIH wedge for RPI ILD indexation rate], [Company - RPI-CPIH wedge for RPI ILD indexation rate], [Ofwat - RPI-CPIH wedge for RPI ILD indexation rate], [Override - RPI-CPIH wedge for RPI ILD indexation rate] )",
                          "MostRecentExpectedUnitErrors": null,
                          "Units": {
                            "$id": "215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: RPI-CPIH wedge for RPI ILD indexation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RPI_index_linked_loa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RPI_index_linked_loa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RPI_index_linked_loa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RPI_index_linked_loa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RPI_index_linked_loa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RPI_index_linked_loa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18627c4-42f4-4808-a074-b1b87dba4d6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index linked debt],[Company - interest rate on RPI index linked debt],[Ofwat - interest rate on RPI index linked debt], [Override - interest rate on RPI index linked debt] )",
                          "NameOfGroup": "Active inputs.Debt.Index linked debt",
                          "EquationToParse": "CHOOSE([Switch - interest rate on index linked debt],[Company - interest rate on RPI index linked debt],[Ofwat - interest rate on RPI index linked debt], [Override - interest rate on RPI index linked debt] )",
                          "MostRecentExpectedUnitErrors": null,
                          "Units": {
                            "$id": "216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RPI index linked loa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CPIH_index_linked_loa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CPIH_index_linked_loa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CPIH_index_linked_loa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CPIH_index_linked_loa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CPIH_index_linked_loa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CPIH_index_linked_loa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39d6e4-c98c-4b83-83c6-ccea601f9ed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index linked debt],[Company - interest rate on CPIH index linked debt],[Ofwat - interest rate on CPIH index linked debt], [Override - interest rate on CPIH index linked debt] )",
                          "NameOfGroup": "Debt.Interest excl indexation",
                          "EquationToParse": "CHOOSE([Switch - interest rate on index linked debt],[Company - interest rate on CPIH index linked debt],[Ofwat - interest rate on CPIH index linked debt], [Override - interest rate on CPIH index linked debt] )",
                          "MostRecentExpectedUnitErrors": null,
                          "Units": {
                            "$id": "216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CPIH index linked loa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index_linked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index_linked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index_linked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index_linked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index_linked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index_linked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00946a2-5c0f-47e6-9e8c-4cb79352db2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index linked debt - nominal],[Ofwat - actual opening index linked debt - nominal],[Override - actual opening index linked debt - nominal] )",
                          "NameOfGroup": "Wholesale other.Wholesale.Index linked debt",
                          "EquationToParse": "CHOOSE([Switch - Opening debt], [Company - actual opening index linked debt - nominal],[Ofwat - actual opening index linked debt - nominal],[Override - actual opening index linked debt - nominal] )",
                          "MostRecentExpectedUnitErrors": null,
                          "Units": {
                            "$ref": "279"
                          },
                          "Name": "Active - actual opening index linked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 linked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5",
                    "$type": "ModelMaker.GroupNode, ModelMaker",
                    "TabOrHeaderColour": "",
                    "Comment": "",
                    "NameOfGroup": "Active inputs.Debt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Floating_rate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Floating_rate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Floating_rate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Floating_rate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Floating_rate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Floating_rate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421daf-5fb3-4577-9ce8-4eb7dd61471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Floating rate debt - nominal],[Ofwat - actual opening Floating rate debt - nominal],[Override - actual opening Floating rate debt - nominal] )",
                          "NameOfGroup": "Unallocated",
                          "EquationToParse": "CHOOSE([Switch - Opening debt], [Company - actual opening Floating rate debt - nominal],[Ofwat - actual opening Floating rate debt - nominal],[Override - actual opening Floating rate debt - nominal] )",
                          "MostRecentExpectedUnitErrors": null,
                          "Units": {
                            "$ref": "13"
                          },
                          "Name": "Active - actual opening Floating rate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loating rate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7",
                    "$type": "ModelMaker.GroupNode, ModelMaker",
                    "TabOrHeaderColour": "",
                    "Comment": "",
                    "NameOfGroup": "Active inputs.Debt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fixed_rate_deb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fixed_rate_deb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fixed_rate_deb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fixed_rate_deb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fixed_rate_deb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fixed_rate_deb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4357dd-12d2-40db-be70-e71cf96e417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fixed rate debt], [Company - interest rate on fixed rate debt],[Ofwat - interest rate on fixed rate debt],[Override - interest rate on fixed rate debt] )",
                          "NameOfGroup": "Debt.Interest excl indexation",
                          "EquationToParse": "CHOOSE([Switch - interest rate on fixed rate debt], [Company - interest rate on fixed rate debt],[Ofwat - interest rate on fixed rate debt],[Override - interest rate on fixed rate debt] )",
                          "MostRecentExpectedUnitErrors": null,
                          "Units": {
                            "$id": "216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fixed rate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Fixed_rate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Fixed_rate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Fixed_rate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Fixed_rate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Fixed_rate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Fixed_rate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6970134-a61e-45ed-85de-46f60fd5a4c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Fixed rate debt - nominal], [Ofwat - actual opening Fixed rate debt - nominal],[Override - actual opening fixed rate debt - nominal]) + [Active - actual opening Floating rate debt - nominal]",
                          "NameOfGroup": "Wholesale other.Wholesale.Fixed rate debt",
                          "EquationToParse": "CHOOSE([Switch - Opening debt], [Company - actual opening Fixed rate debt - nominal], [Ofwat - actual opening Fixed rate debt - nominal],[Override - actual opening fixed rate debt - nominal]) + [Active - actual opening Floating rate debt - nominal]",
                          "MostRecentExpectedUnitErrors": null,
                          "Units": {
                            "$id": "217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actual opening Fixed rate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rate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verdraft_interest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verdraft_interest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verdraft_interest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verdraft_interest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verdraft_interest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verdraft_interest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074e6b6-1a87-4e3e-8f81-9a04a4641e5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verdraft interest rate], [Company - cash interest rate], [Ofwat - cash interest rate], [Override - cash interest rate] )",
                    "NameOfGroup": "Debt.Interest excl indexation",
                    "EquationToParse": "CHOOSE([Switch - overdraft interest rate], [Company - cash interest rate], [Ofwat - cash interest rate], [Override - cash interest rate] )",
                    "MostRecentExpectedUnitErrors": null,
                    "Units": {
                      "$id": "217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overdraft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174",
                    "$type": "ModelMaker.GroupNode, ModelMaker",
                    "TabOrHeaderColour": "",
                    "Comment": "",
                    "NameOfGroup": "Active inputs.Debt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sh_and_cash_equivalents_actual_initial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sh_and_cash_equivalents_actual_initial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sh_and_cash_equivalents_actual_initial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sh_and_cash_equivalents_actual_initial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sh_and_cash_equivalents_actual_initial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sh_and_cash_equivalents_actual_initial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c34e6a3-a6e6-452a-8c7f-f49098da87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sh and cash equivalents initial balance - control - nominal],[Company - Cash and cash equivalents actual initial balance - control - nominal],[Ofwat - Cash and cash equivalents actual initial balance - control - nominal],[Override - Cash and cash equivalents actual initial balance - control - nominal])",
                          "NameOfGroup": "Inputs.Opening balances",
                          "EquationToParse": "CHOOSE([Switch - Cash and cash equivalents initial balance - control - nominal],[Company - Cash and cash equivalents actual initial balance - control - nominal],[Ofwat - Cash and cash equivalents actual initial balance - control - nominal],[Override - Cash and cash equivalents actual initial balance - control - nominal])",
                          "MostRecentExpectedUnitErrors": null,
                          "Units": {
                            "$ref": "13"
                          },
                          "Name": "Active - Cash and cash equivalents actual initi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sh_and_cash_equivalents_actual_initial_balanc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7e8d03-d306-4440-a6a8-7070334298a9",
                          "Dimensions": {
                            "$type": "ModelMakerEngine.MMDimensions, ModelMakerEngine",
                            "$values": []
                          },
                          "EquationOBXInternal": "SUMOVER([Active - Cash and cash equivalents actual initial balance - control - nominal])",
                          "NameOfGroup": "Appointee FS calcs.Retained cash",
                          "EquationToParse": "SUMOVER([Active - Cash and cash equivalents actual initial balance - control - nominal])",
                          "MostRecentExpectedUnitErrors": null,
                          "Units": {
                            "$ref": "13"
                          },
                          "Name": "Active - Cash and cash equivalents actual initial balanc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cash_balance___Appointe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64531a6-9943-4964-962c-7c53c3de758c",
                          "Dimensions": {
                            "$type": "ModelMakerEngine.MMDimensions, ModelMakerEngine",
                            "$values": []
                          },
                          "EquationOBXInternal": "[Active - Cash and cash equivalents actual initial balance - wholesale - nominal] + [Active - Opening retained cash balance - Business - nominal] + [Active - Opening retained cash balance - Residential - nominal]",
                          "NameOfGroup": "Inputs.Opening balances",
                          "EquationToParse": "[Active - Cash and cash equivalents actual initial balance - wholesale - nominal] + [Active - Opening retained cash balance - Business - nominal] + [Active - Opening retained cash balance - Residential - nominal]",
                          "MostRecentExpectedUnitErrors": null,
                          "Units": {
                            "$ref": "13"
                          },
                          "Name": "Active - Opening cash balance - Appointe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bank_interest_rate__receivable_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bank_interest_rate__receivable_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bank_interest_rate__receivable_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bank_interest_rate__receivable_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bank_interest_rate__receivable_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bank_interest_rate__receivable_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912b9fe-a6ca-415e-83e2-52e3c183505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bank interest rate (receivable)], [Company - cash interest rate], [Ofwat - cash interest rate], [Override - cash interest rate] )",
                          "NameOfGroup": "Debt.Interest excl indexation",
                          "EquationToParse": "CHOOSE([Switch - bank interest rate (receivable)], [Company - cash interest rate], [Ofwat - cash interest rate], [Override - cash interest rate] )",
                          "MostRecentExpectedUnitErrors": null,
                          "Units": {
                            "$id": "217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ank interest rate (receivabl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sh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80",
              "$type": "ModelMaker.GroupNode, ModelMaker",
              "TabOrHeaderColour": "220, 236, 245",
              "Comment": "",
              "NameOfGroup": "Active inputs",
              "YPosition": 15,
              "Folded": true,
              "Font": null,
              "Children": {
                "$type": "ModelMaker.GroupNodeChildCollection, ModelMaker",
                "$values": [
                  {
                    "$id": "2181",
                    "$type": "ModelMaker.GroupNode, ModelMaker",
                    "TabOrHeaderColour": "",
                    "Comment": "",
                    "NameOfGroup": "Active inputs.Equity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97"
                        },
                        {
                          "$id": "21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lled_up_share_capital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lled_up_share_capital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lled_up_share_capital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lled_up_share_capital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lled_up_share_capital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lled_up_share_capital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3efa720-2003-4ed8-af17-1816fb178fe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lled up share capital balance- control],[Company - Opening Called up share capital balance - control - nominal],[Ofwat - Opening Called up share capital balance - control - nominal],[Override - Opening Called up share capital balance - control - nominal])",
                          "NameOfGroup": "Inputs",
                          "EquationToParse": "CHOOSE([Switch - Opening Called up share capital balance- control],[Company - Opening Called up share capital balance - control - nominal],[Ofwat - Opening Called up share capital balance - control - nominal],[Override - Opening Called up share capital balance - control - nominal])",
                          "MostRecentExpectedUnitErrors": null,
                          "Units": {
                            "$ref": "13"
                          },
                          "Name": "Active - Opening Called up share capit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3",
                          "$type": "ModelMaker.GroupNode, ModelMaker",
                          "TabOrHeaderColour": "",
                          "Comment": "",
                          "NameOfGroup": "Active inputs.Equity.Equity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21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dividend_yie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a0d0af0-6406-4ee6-8189-dbbbcdda7d1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Dividend yield], [Company - dividend yield], [Ofwat - dividend yield], [Override- dividend yield] )",
                                "NameOfGroup": "Wholesale other",
                                "EquationToParse": "CHOOSE([Switch - Dividend yield], [Company - dividend yield], [Ofwat - dividend yield], [Override- dividend yield] )",
                                "MostRecentExpectedUnitErrors": null,
                                "Units": {
                                  "$id": "218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dividend yie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8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real_dividend_growth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8034363-c491-4b98-9fff-7d553f881a8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al dividend growth], [Company - real dividend growth], [Ofwat - real dividend growth], [Override - real dividend growth] )",
                                "NameOfGroup": "Active inputs.Other",
                                "EquationToParse": "CHOOSE([Switch - real dividend growth], [Company - real dividend growth], [Ofwat - real dividend growth], [Override - real dividend growth] )",
                                "MostRecentExpectedUnitErrors": null,
                                "Units": {
                                  "$id": "218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real dividend growth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8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__of_ordinary_dividends_paid_as_interim_dividen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2f26cde-7eb4-4248-a838-3c712ad4edf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% of ordinary dividends paid as interim dividend],[Company - % of ordinary dividends paid as interim dividend],[Ofwat - % of ordinary dividends paid as interim dividend],[Override - % of ordinary dividends paid as interim dividend])",
                                "NameOfGroup": "Inputs.Others",
                                "EquationToParse": "CHOOSE([Switch - % of ordinary dividends paid as interim dividend],[Company - % of ordinary dividends paid as interim dividend],[Ofwat - % of ordinary dividends paid as interim dividend],[Override - % of ordinary dividends paid as interim dividend])",
                                "MostRecentExpectedUnitErrors": null,
                                "Units": {
                                  "$id": "218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% of ordinary dividends paid as interim divide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__of_dividends_issued_as_scrip_share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3311a94-250c-461e-a631-8b625464e29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% of dividends issued as scrip shares],[Company - % of dividends issued as scrip shares],[Ofwat - % of dividends issued as scrip shares],[Override - % of dividends issued as scrip shares])",
                                "NameOfGroup": "Inputs.Others",
                                "EquationToParse": "CHOOSE([Switch - % of dividends issued as scrip shares],[Company - % of dividends issued as scrip shares],[Ofwat - % of dividends issued as scrip shares],[Override - % of dividends issued as scrip shares])",
                                "MostRecentExpectedUnitErrors": null,
                                "Units": {
                                  "$id": "219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% of dividends issued as scrip share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Dividends_equal_100____check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9af4128-e512-41a0-acac-bb14bb8f275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 ( ([Active - % of ordinary dividends paid as interim dividend] + [Active - % of dividends issued as scrip shares]) <>1, 1, 0)",
                                "NameOfGroup": "Model Checks and Alerts",
                                "EquationToParse": "IF ( ([Active - % of ordinary dividends paid as interim dividend] + [Active - % of dividends issued as scrip shares]) <>1, 1, 0)",
                                "MostRecentExpectedUnitErrors": null,
                                "Units": {
                                  "$id": "2193",
                                  "$type": "ModelMaker.Unit, ModelMaker",
                                  "NumberFormatOverride": null,
                                  "MatchAnything": true,
                                  "ExternalRepresentation": "check",
                                  "ItemsOnTop": {
                                    "$type": "System.Collections.Generic.List`1[[System.String, mscorlib]], mscorlib",
                                    "$values": [
                                      "CHECK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Dividends equal 100% - check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9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Active___Opening_Dividend_creditor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Active___Opening_Dividend_creditor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Active___Opening_Dividend_creditor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Active___Opening_Dividend_creditor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Active___Opening_Dividend_creditor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Active___Opening_Dividend_creditor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6a483b9-4628-4a47-bbb2-7edaa5087a5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CHOOSE([Switch - Opening Dividend creditors balance- control],[Company - Opening Dividend creditors balance - control - nominal],[Ofwat - Opening Dividend creditors balance - control - nominal],[Override - Opening Dividend creditors balance - control - nominal])",
                                "NameOfGroup": "Working capital.Other creditors",
                                "EquationToParse": "CHOOSE([Switch - Opening Dividend creditors balance- control],[Company - Opening Dividend creditors balance - control - nominal],[Ofwat - Opening Dividend creditors balance - control - nominal],[Override - Opening Dividend creditors balance - control - nominal])",
                                "MostRecentExpectedUnitErrors": null,
                                "Units": {
                                  "$ref": "13"
                                },
                                "Name": "Active - Opening Dividend creditor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tru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9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Ordinary_dividend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1cca2e7-a3ce-4313-9398-4e31a4b6ba9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Ordinary dividend (overrides any other dividend approach) (post override) - nominal],[Company - Ordinary dividend override - nominal],[Ofwat - Ordinary dividend override - nominal],[Override - Ordinary dividend override - nominal])",
                                "NameOfGroup": "Inputs.Others",
                                "EquationToParse": "CHOOSE([Switch - Ordinary dividend (overrides any other dividend approach) (post override) - nominal],[Company - Ordinary dividend override - nominal],[Ofwat - Ordinary dividend override - nominal],[Override - Ordinary dividend override - nominal])",
                                "MostRecentExpectedUnitErrors": null,
                                "Units": {
                                  "$ref": "13"
                                },
                                "Name": "Active - Ordinary dividend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Active___Opening_Dividend_cashflow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Active___Opening_Dividend_cashflow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Active___Opening_Dividend_cashflow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Active___Opening_Dividend_cashflow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Active___Opening_Dividend_cashflow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Active___Opening_Dividend_cashflow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46f3cfa-08a8-4fcb-a640-08ca8aefa5f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CHOOSE([Switch - Opening dividend cashflow balance], [Company - opening dividend cashflow balance - control - nominal], [Ofwat - opening dividend cashflow balance - control - nominal], [Override - opening dividend cashflow balance - control - nominal] )",
                                "NameOfGroup": "Cash interest receivable",
                                "EquationToParse": "CHOOSE([Switch - Opening dividend cashflow balance], [Company - opening dividend cashflow balance - control - nominal], [Ofwat - opening dividend cashflow balance - control - nominal], [Override - opening dividend cashflow balance - control - nominal] )",
                                "MostRecentExpectedUnitErrors": null,
                                "Units": {
                                  "$ref": "13"
                                },
                                "Name": "Active - Opening Dividend cashflow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tru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97",
                    "$type": "ModelMaker.GroupNode, ModelMaker",
                    "TabOrHeaderColour": "",
                    "Comment": "",
                    "NameOfGroup": "Active inputs.Equity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Fixed_assets_b_f___control___activ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Fixed_assets_b_f___control___activ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Fixed_assets_b_f___control___activ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Fixed_assets_b_f___control___activ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Fixed_assets_b_f___control___activ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Fixed_assets_b_f___control___activ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bec4961-3a72-46dc-b0fa-0702b8f2ca1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Fixed assets b/f - control - active - nominal],[Company - Fixed assets b/f - control - active - nominal],[Ofwat - Fixed assets b/f - control - active - nominal],[Override - Fixed assets b/f - control - active - nominal])",
                          "NameOfGroup": "Inputs",
                          "EquationToParse": "CHOOSE([Switch - Fixed assets b/f - control - active - nominal],[Company - Fixed assets b/f - control - active - nominal],[Ofwat - Fixed assets b/f - control - active - nominal],[Override - Fixed assets b/f - control - active - nominal])",
                          "MostRecentExpectedUnitErrors": null,
                          "Units": {
                            "$id": "219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Fixed assets b/f - control - activ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Depreciation_b_f___control___activ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Depreciation_b_f___control___activ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Depreciation_b_f___control___activ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Depreciation_b_f___control___activ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Depreciation_b_f___control___activ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Depreciation_b_f___control___activ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cc31400-31ab-48b1-92e2-fe0bb29d1cf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Depreciation b/f - control - active - nominal],[Company - Depreciation b/f - control - active - nominal],[Ofwat - Depreciation b/f - control - active - nominal],[Override - Depreciation b/f - control - active - nominal])",
                          "NameOfGroup": "Inputs",
                          "EquationToParse": "CHOOSE([Switch - Depreciation b/f - control - active - nominal],[Company - Depreciation b/f - control - active - nominal],[Ofwat - Depreciation b/f - control - active - nominal],[Override - Depreciation b/f - control - active - nominal])",
                          "MostRecentExpectedUnitErrors": null,
                          "Units": {
                            "$id": "220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epreciation b/f - control - activ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Wholesale_fixed_asset_life__post_override_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Wholesale_fixed_asset_life__post_override_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Wholesale_fixed_asset_life__post_override_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Wholesale_fixed_asset_life__post_override_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Wholesale_fixed_asset_life__post_override_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Wholesale_fixed_asset_life__post_override_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72641a3-91a5-4378-97f2-10d3e450307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Wholesale fixed asset life (post override) - control],[Company - Wholesale fixed asset life (post override) - control],[Ofwat - Wholesale fixed asset life (post override) - control],[Override - Wholesale fixed asset life (post override) - control])",
                          "NameOfGroup": "Inputs",
                          "EquationToParse": "CHOOSE([Switch - Wholesale fixed asset life (post override) - control],[Company - Wholesale fixed asset life (post override) - control],[Ofwat - Wholesale fixed asset life (post override) - control],[Override - Wholesale fixed asset life (post override) - control])",
                          "MostRecentExpectedUnitErrors": null,
                          "Units": {
                            "$id": "2203",
                            "$type": "ModelMaker.Unit, ModelMaker",
                            "NumberFormatOverride": null,
                            "MatchAnything": false,
                            "ExternalRepresentation": "years",
                            "ItemsOnTop": {
                              "$type": "System.Collections.Generic.List`1[[System.String, mscorlib]], mscorlib",
                              "$values": [
                                "YEAR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Wholesale fixed asset life (post override)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sse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04",
                    "$type": "ModelMaker.GroupNode, ModelMaker",
                    "TabOrHeaderColour": "",
                    "Comment": "",
                    "NameOfGroup": "Active inputs.Equity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23"
                        },
                        {
                          "$id": "22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ovement_in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ovement_in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ovement_in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ovement_in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ovement_in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ovement_in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5c47f6f-13d1-4fdb-acad-ac3cc67394b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ovement in intangible asset and investments balance- control],[Company - Movement in intangible asset and investments balance - control - nominal],[Ofwat - Movement in intangible asset and investments balance - control - nominal],[Override - Movement in intangible asset and investments balance - control - nominal])",
                          "NameOfGroup": "Inputs.Others",
                          "EquationToParse": "CHOOSE([Switch - Movement in intangible asset and investments balance- control],[Company - Movement in intangible asset and investments balance - control - nominal],[Ofwat - Movement in intangible asset and investments balance - control - nominal],[Override - Movement in intangible asset and investments balance - control - nominal])",
                          "MostRecentExpectedUnitErrors": null,
                          "Units": {
                            "$ref": "13"
                          },
                          "Name": "Active - Movement in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2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alance sheet move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206",
              "$type": "ModelMaker.GroupNode, ModelMaker",
              "TabOrHeaderColour": "220, 236, 245",
              "Comment": "",
              "NameOfGroup": "Active inputs",
              "YPosition": 16,
              "Folded": true,
              "Font": null,
              "Children": {
                "$type": "ModelMaker.GroupNodeChildCollection, ModelMaker",
                "$values": [
                  {
                    "$id": "2207",
                    "$type": "ModelMaker.GroupNode, ModelMaker",
                    "TabOrHeaderColour": "216, 216, 216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per_unmetered_water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a939594-8840-4078-8177-c9ea4baedb19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per unmetered water customers - real], [Ofwat - Cost to serve per unmetered water customers - real], [Override - Cost to serve per unmetered water customers - real])",
                          "NameOfGroup": "Active inputs.Unknown",
                          "EquationToParse": "CHOOSE([Switch - cost to serve], [Company - Cost to serve per unmetered water customers - real], [Ofwat - Cost to serve per unmetered water customers - real], [Override - Cost to serve per unmetered water customers - real])",
                          "MostRecentExpectedUnitErrors": null,
                          "Units": {
                            "$id": "2209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per unmetered water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unmetered_sewerage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1ccd7e9-5af6-4768-9420-b6d219251b6f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unmetered sewerage customers - real], [Ofwat - Cost to serve unmetered sewerage customers - real], [Override - Cost to serve unmetered sewerage customers - real])",
                          "NameOfGroup": "Active inputs.Unknown",
                          "EquationToParse": "CHOOSE([Switch - cost to serve], [Company - Cost to serve unmetered sewerage customers - real], [Ofwat - Cost to serve unmetered sewerage customers - real], [Override - Cost to serve unmetered sewerage customers - real])",
                          "MostRecentExpectedUnitErrors": null,
                          "Units": {
                            "$id": "2211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unmetered sewerage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unmetered_dual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65a2c6-cef5-497a-8bb5-846f768c715e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unmetered dual customers - real], [Ofwat - Cost to serve unmetered dual customers - real], [Override - Cost to serve unmetered dual customers - real])",
                          "NameOfGroup": "Active inputs.Unknown",
                          "EquationToParse": "CHOOSE([Switch - cost to serve], [Company - Cost to serve unmetered dual customers - real], [Ofwat - Cost to serve unmetered dual customers - real], [Override - Cost to serve unmetered dual customers - real])",
                          "MostRecentExpectedUnitErrors": null,
                          "Units": {
                            "$ref": "1464"
                          },
                          "Name": "Active - Cost to serve unmetered dual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water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7e578a8-c222-402a-a78c-14ca9dca4170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water customers - real], [Ofwat - Cost to serve metered water customers - real], [Override - Cost to serve metered water customers - real])",
                          "NameOfGroup": "Active inputs.Unknown",
                          "EquationToParse": "CHOOSE([Switch - cost to serve], [Company - Cost to serve metered water customers - real], [Ofwat - Cost to serve metered water customers - real], [Override - Cost to serve metered water customers - real])",
                          "MostRecentExpectedUnitErrors": null,
                          "Units": {
                            "$id": "2214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metered water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sewerage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ef3d2d-ffd4-4613-a3e5-401f01d33369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sewerage customers - real], [Ofwat - Cost to serve metered sewerage customers - real], [Override - Cost to serve metered sewerage customers - real])",
                          "NameOfGroup": "Active inputs.Unknown",
                          "EquationToParse": "CHOOSE([Switch - cost to serve], [Company - Cost to serve metered sewerage customers - real], [Ofwat - Cost to serve metered sewerage customers - real], [Override - Cost to serve metered sewerage customers - real])",
                          "MostRecentExpectedUnitErrors": null,
                          "Units": {
                            "$ref": "1455"
                          },
                          "Name": "Active - Cost to serve metered sewerage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dual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59b3a9b-9a22-426e-95b2-c4131df6a57d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dual customers - real], [Ofwat - Cost to serve metered dual customers - real], [Override - Cost to serve metered dual customers - real])",
                          "NameOfGroup": "Active inputs.Unknown",
                          "EquationToParse": "CHOOSE([Switch - cost to serve], [Company - Cost to serve metered dual customers - real], [Ofwat - Cost to serve metered dual customers - real], [Override - Cost to serve metered dual customers - real])",
                          "MostRecentExpectedUnitErrors": null,
                          "Units": {
                            "$ref": "1461"
                          },
                          "Name": "Active - Cost to serve metered dual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ost to serv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17",
                    "$type": "ModelMaker.GroupNode, ModelMaker",
                    "TabOrHeaderColour": "216, 216, 216",
                    "Comment": "",
                    "NameOfGroup": "Activ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638"
                        },
                        {
                          "$ref": "632"
                        },
                        {
                          "$ref": "629"
                        },
                        {
                          "$ref": "641"
                        },
                        {
                          "$ref": "644"
                        },
                        {
                          "$ref": "635"
                        },
                        {
                          "$id": "2218",
                          "$type": "ModelMaker.GroupNode, ModelMaker",
                          "TabOrHeaderColour": "",
                          "Comment": "",
                          "NameOfGroup": "Active inputs.Residential retail.Households connected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221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Total_Additional_control_customers_WR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de34022-cea1-498d-931b-4d781f08f5a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Households connected], [Company - Total Additional control customers WR], [Ofwat - Total Additional control customers WR], [Override - Total Additional control customers WR])",
                                "NameOfGroup": "Bill Module.Average bills.Addn average bill",
                                "EquationToParse": "CHOOSE([Switch - Households connected], [Company - Total Additional control customers WR], [Ofwat - Total Additional control customers WR], [Override - Total Additional control customers WR])",
                                "MostRecentExpectedUnitErrors": null,
                                "Units": {
                                  "$id": "2220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Total Additional control customers WR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22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Total_Additional_control_customers_WN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c0f0530-2a7e-4fc6-85f1-2ac5e4b6db2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Households connected], [Company - Total Additional control customers WN], [Ofwat - Total Additional control customers WN], [Override - Total Additional control customers WN])",
                                "NameOfGroup": "Bill Module.Average bills.Addn average bill",
                                "EquationToParse": "CHOOSE([Switch - Households connected], [Company - Total Additional control customers WN], [Ofwat - Total Additional control customers WN], [Override - Total Additional control customers WN])",
                                "MostRecentExpectedUnitErrors": null,
                                "Units": {
                                  "$id": "2222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Total Additional control customers W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ternative area bill (SBB only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Households connecte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3",
                    "$type": "ModelMaker.GroupNode, ModelMaker",
                    "TabOrHeaderColour": "",
                    "Comment": "",
                    "NameOfGroup": "Active inputs.Residential retai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income_accru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9923657-9946-4b26-b664-8919475a2e32",
                          "Dimensions": {
                            "$type": "ModelMakerEngine.MMDimensions, ModelMakerEngine",
                            "$values": []
                          },
                          "EquationOBXInternal": "CHOOSE([Switch - HH income accrual], [Company - HH Measured income accrual - nominal], [Ofwat - HH Measured income accrual - nominal], [Override - HH Measured income accrual - nominal])",
                          "NameOfGroup": "Active inputs.Unknown",
                          "EquationToParse": "CHOOSE([Switch - HH income accrual], [Company - HH Measured income accrual - nominal], [Ofwat - HH Measured income accrual - nominal], [Override - HH Measured income accrual - nominal])",
                          "MostRecentExpectedUnitErrors": null,
                          "Units": {
                            "$ref": "13"
                          },
                          "Name": "Active - HH Measured income accru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income_accrual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8638d9-cadb-4062-8d2e-fe321fcc76fa",
                          "Dimensions": {
                            "$type": "ModelMakerEngine.MMDimensions, ModelMakerEngine",
                            "$values": []
                          },
                          "EquationOBXInternal": "CHOOSE([Switch - HH income accrual], [Company - HH Measured income accrual rate], [Ofwat - HH Measured income accrual rate], [Override - HH Measured income accrual rate])",
                          "NameOfGroup": "Active inputs.Unknown",
                          "EquationToParse": "CHOOSE([Switch - HH income accrual], [Company - HH Measured income accrual rate], [Ofwat - HH Measured income accrual rate], [Override - HH Measured income accrual rate])",
                          "MostRecentExpectedUnitErrors": null,
                          "Units": {
                            "$id": "222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HH Measured income accrual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easured income acrru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7",
                    "$type": "ModelMaker.GroupNode, ModelMaker",
                    "TabOrHeaderColour": "",
                    "Comment": "",
                    "NameOfGroup": "Active inputs.Residential retail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cash_balance___Residenti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574ca32-fd89-43a0-89b0-7221a298d261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cash balance - Residential],[Company - Opening retained cash balance - Residential - nominal],[Ofwat - Opening retained cash balance - Residential - nominal],[Override - Opening retained cash balance - Residential - nominal])",
                          "NameOfGroup": "Retail Residential.Retained cash",
                          "EquationToParse": "CHOOSE([Switch - Opening retained cash balance - Residential],[Company - Opening retained cash balance - Residential - nominal],[Ofwat - Opening retained cash balance - Residential - nominal],[Override - Opening retained cash balance - Residential - nominal])",
                          "MostRecentExpectedUnitErrors": null,
                          "Units": {
                            "$ref": "13"
                          },
                          "Name": "Active - Opening retained cash balance - Residenti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9",
                    "$type": "ModelMaker.GroupNode, ModelMaker",
                    "TabOrHeaderColour": "",
                    "Comment": "",
                    "NameOfGroup": "Active inputs.Residential retai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household_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36376a3-e52f-4f10-9dbc-e83f81c82729",
                          "Dimensions": {
                            "$type": "ModelMakerEngine.MMDimensions, ModelMakerEngine",
                            "$values": []
                          },
                          "EquationOBXInternal": "CHOOSE([Switch - HH Advance receipts], [Company - Opening household measured advance receipts - nominal], [Ofwat - Opening household measured advance receipts - nominal], [Override - Opening household measured advance receipts - nominal])",
                          "NameOfGroup": "Active inputs.Unknown",
                          "EquationToParse": "CHOOSE([Switch - HH Advance receipts], [Company - Opening household measured advance receipts - nominal], [Ofwat - Opening household measured advance receipts - nominal], [Override - Opening household measured advance receipts - nominal])",
                          "MostRecentExpectedUnitErrors": null,
                          "Units": {
                            "$ref": "13"
                          },
                          "Name": "Active - Opening household 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household_un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4ce60d-2d26-445c-89f1-d7b178d58ef4",
                          "Dimensions": {
                            "$type": "ModelMakerEngine.MMDimensions, ModelMakerEngine",
                            "$values": []
                          },
                          "EquationOBXInternal": "CHOOSE([Switch - HH Advance receipts], [Company - Opening household unmeasured advance receipts - nominal], [Ofwat - Opening household unmeasured advance receipts - nominal], [Override - Opening household unmeasured advance receipts - nominal])",
                          "NameOfGroup": "Active inputs.Unknown",
                          "EquationToParse": "CHOOSE([Switch - HH Advance receipts], [Company - Opening household unmeasured advance receipts - nominal], [Ofwat - Opening household unmeasured advance receipts - nominal], [Override - Opening household unmeasured advance receipts - nominal])",
                          "MostRecentExpectedUnitErrors": null,
                          "Units": {
                            "$ref": "13"
                          },
                          "Name": "Active - Opening household un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HH advance receip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32",
                    "$type": "ModelMaker.GroupNode, ModelMaker",
                    "TabOrHeaderColour": "",
                    "Comment": "",
                    "NameOfGroup": "Active inputs.Residential retai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measured___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64aa545-a311-4e32-897f-7dcb0e1a69cc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measured - Water only - nominal], [Ofwat - Residential retail costs (opex plus depn, exc 3rd party services) - measured - Water only - nominal], [Override - Residential retail costs (opex plus depn, exc 3rd party services) - measured - Water only - nominal])",
                          "NameOfGroup": "Active inputs.Retail Costs",
                          "EquationToParse": "CHOOSE([Switch - Retail Costs], [Company - Residential retail costs (opex plus depn, exc 3rd party services) - measured - Water only - nominal], [Ofwat - Residential retail costs (opex plus depn, exc 3rd party services) - measured - Water only - nominal], [Override - Residential retail costs (opex plus depn, exc 3rd party services) - measured - 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measured - 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unmeasured___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09fcb2b-bd58-4264-a9e5-3e89f14e437a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unmeasured - Water only - nominal], [Ofwat - Residential retail costs (opex plus depn, exc 3rd party services) - unmeasured - Water only - nominal], [Override - Residential retail costs (opex plus depn, exc 3rd party services) - unmeasured - Water only - nominal])",
                          "NameOfGroup": "Active inputs.Retail Costs",
                          "EquationToParse": "CHOOSE([Switch - Retail Costs], [Company - Residential retail costs (opex plus depn, exc 3rd party services) - unmeasured - Water only - nominal], [Ofwat - Residential retail costs (opex plus depn, exc 3rd party services) - unmeasured - Water only - nominal], [Override - Residential retail costs (opex plus depn, exc 3rd party services) - unmeasured - 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unmeasured - 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unmeasured___Waste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d7bff78-078f-4b32-8f73-d0c03a5bee51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unmeasured - Wastewater only - nominal], [Ofwat - Residential retail costs (opex plus depn, exc 3rd party services) - unmeasured - Wastewater only - nominal], [Override - Residential retail costs (opex plus depn, exc 3rd party services) - unmeasured - Wastewater only - nominal])",
                          "NameOfGroup": "Active inputs.Retail Costs",
                          "EquationToParse": "CHOOSE([Switch - Retail Costs], [Company - Residential retail costs (opex plus depn, exc 3rd party services) - unmeasured - Wastewater only - nominal], [Ofwat - Residential retail costs (opex plus depn, exc 3rd party services) - unmeasured - Wastewater only - nominal], [Override - Residential retail costs (opex plus depn, exc 3rd party services) - unmeasured - Waste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unmeasured - Waste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measured___Waste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26f6596-3412-4132-aa69-d8ba96ec9a1c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measured - Wastewater only - nominal], [Ofwat - Residential retail costs (opex plus depn, exc 3rd party services) - measured - Wastewater only - nominal], [Override - Residential retail costs (opex plus depn, exc 3rd party services) - measured - Wastewater only - nominal])",
                          "NameOfGroup": "Active inputs.Retail Costs",
                          "EquationToParse": "CHOOSE([Switch - Retail Costs], [Company - Residential retail costs (opex plus depn, exc 3rd party services) - measured - Wastewater only - nominal], [Ofwat - Residential retail costs (opex plus depn, exc 3rd party services) - measured - Wastewater only - nominal], [Override - Residential retail costs (opex plus depn, exc 3rd party services) - measured - Waste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measured - Waste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Expenditure___Total_residential_retail_costs___Residential_unmeasured___Water_and_Wastewater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ec97bea-5548-48eb-8586-cf81430bde44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Expenditure - Total residential retail costs - Residential unmeasured - Water and Wastewater - nominal], [Ofwat - Expenditure - Total residential retail costs - Residential unmeasured - Water and Wastewater - nominal], [Override - Expenditure - Total residential retail costs - Residential unmeasured - Water and Wastewater - nominal])",
                          "NameOfGroup": "Active inputs.Retail Costs",
                          "EquationToParse": "CHOOSE([Switch - Retail Costs], [Company - Expenditure - Total residential retail costs - Residential unmeasured - Water and Wastewater - nominal], [Ofwat - Expenditure - Total residential retail costs - Residential unmeasured - Water and Wastewater - nominal], [Override - Expenditure - Total residential retail costs - Residential unmeasured - Water and Wastewater - nominal])",
                          "MostRecentExpectedUnitErrors": null,
                          "Units": {
                            "$ref": "13"
                          },
                          "Name": "Active - Expenditure - Total residential retail costs - Residential unmeasured - Water and Wastewater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Expenditure___Total_residential_retail_costs___Residential_measured___Water_and_Wastewater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393f40-8949-4f41-8401-98e42a9c26fa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Expenditure - Total residential retail costs - Residential measured - Water and Wastewater - nominal], [Ofwat - Expenditure - Total residential retail costs - Residential measured - Water and Wastewater - nominal], [Override - Expenditure - Total residential retail costs - Residential measured - Water and Wastewater - nominal])",
                          "NameOfGroup": "Active inputs.Retail Costs",
                          "EquationToParse": "CHOOSE([Switch - Retail Costs], [Company - Expenditure - Total residential retail costs - Residential measured - Water and Wastewater - nominal], [Ofwat - Expenditure - Total residential retail costs - Residential measured - Water and Wastewater - nominal], [Override - Expenditure - Total residential retail costs - Residential measured - Water and Wastewater - nominal])",
                          "MostRecentExpectedUnitErrors": null,
                          "Units": {
                            "$ref": "13"
                          },
                          "Name": "Active - Expenditure - Total residential retail costs - Residential measured - Water and Wastewater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8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xpenditur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39",
                    "$type": "ModelMaker.GroupNode, ModelMaker",
                    "TabOrHeaderColour": "",
                    "Comment": "",
                    "NameOfGroup": "Active inputs.Residential retail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rior_period_company_residential_apportion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9038a1c-8137-468c-9b6a-ab5f70b3ef5c",
                          "Dimensions": {
                            "$type": "ModelMakerEngine.MMDimensions, ModelMakerEngine",
                            "$values": []
                          },
                          "EquationOBXInternal": "CHOOSE([Switch - Prior period company residential apportionment],[Company - Prior period company residential apportionment],[Ofwat - Prior period company residential apportionment],[Override - Prior period company residential apportionment])",
                          "NameOfGroup": "Active inputs.Residential retail.Working capital",
                          "EquationToParse": "CHOOSE([Switch - Prior period company residential apportionment],[Company - Prior period company residential apportionment],[Ofwat - Prior period company residential apportionment],[Override - Prior period company residential apportionment])",
                          "MostRecentExpectedUnitErrors": null,
                          "Units": {
                            "$id": "224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ior period company residential apportion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Corporation_tax_creditor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4c3f299-7d7a-42ca-a8fb-161061b30e9b",
                          "Dimensions": {
                            "$type": "ModelMakerEngine.MMDimensions, ModelMakerEngine",
                            "$values": []
                          },
                          "EquationOBXInternal": "CHOOSE([Switch - Retail - Corporation tax creditor b/f - nominal],[Company - Retail - Corporation tax creditor b/f - nominal],[Ofwat - Retail - Corporation tax creditor b/f - nominal],[Override - Retail - Corporation tax creditor b/f - nominal])",
                          "NameOfGroup": "Inputs",
                          "EquationToParse": "CHOOSE([Switch - Retail - Corporation tax creditor b/f - nominal],[Company - Retail - Corporation tax creditor b/f - nominal],[Ofwat - Retail - Corporation tax creditor b/f - nominal],[Override - Retail - Corporation tax creditor b/f - nominal])",
                          "MostRecentExpectedUnitErrors": null,
                          "Units": {
                            "$id": "224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Corporation tax creditor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Retail_trade_pay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05fd86c-913a-47e5-a000-f27a878145ec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Retail trade payables], [Company - Trade and other payables - Retail trade payables - nominal],[Ofwat - Trade and other payables - Retail trade payables - nominal], [Override - Trade and other payables - Retail trade payables - nominal])",
                          "NameOfGroup": "Active inputs.Unknown",
                          "EquationToParse": "CHOOSE([Switch - Trade and other payables - Retail trade payables], [Company - Trade and other payables - Retail trade payables - nominal],[Ofwat - Trade and other payables - Retail trade payables - nominal], [Override - Trade and other payables - Retail trade payables - nominal])",
                          "MostRecentExpectedUnitErrors": null,
                          "Units": {
                            "$ref": "13"
                          },
                          "Name": "Active - Trade and other payables - Retail trade pay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Retail_other_pay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699dd32-ef53-44e6-a3a9-765dff2028b2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Retail other payables], [Company - Trade and other payables - Retail other payables - nominal], [Ofwat - Trade and other payables - Retail other payables - nominal], [Override - Trade and other payables - Retail other payables - nominal])",
                          "NameOfGroup": "Active inputs.Unknown",
                          "EquationToParse": "CHOOSE([Switch - Trade and other payables - Retail other payables], [Company - Trade and other payables - Retail other payables - nominal], [Ofwat - Trade and other payables - Retail other payables - nominal], [Override - Trade and other payables - Retail other payables - nominal])",
                          "MostRecentExpectedUnitErrors": null,
                          "Units": {
                            "$ref": "13"
                          },
                          "Name": "Active - Trade and other payables - Retail other pay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Wholesale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1eba7c6-39ca-4615-8364-0398907b7d52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Wholesale creditors ~ residential retail],[Company - Trade and other payables - Wholesale creditors ~ residential retail - nominal],[Ofwat - Trade and other payables - Wholesale creditors ~ residential retail - nominal],[Override - Trade and other payables - Wholesale creditors ~ residential retail - nominal])",
                          "NameOfGroup": "Inputs",
                          "EquationToParse": "CHOOSE([Switch - Trade and other payables - Wholesale creditors ~ residential retail],[Company - Trade and other payables - Wholesale creditors ~ residential retail - nominal],[Ofwat - Trade and other payables - Wholesale creditors ~ residential retail - nominal],[Override - Trade and other payables - Wholesale creditors ~ residential retail - nominal])",
                          "MostRecentExpectedUnitErrors": null,
                          "Units": {
                            "$ref": "13"
                          },
                          "Name": "Active - Trade and other payables - Wholesale creditor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Dividend_creditors_wholesale_retail_split___Dividend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3d4dd8-3f2f-40f5-863d-203c2ccc948a",
                          "Dimensions": {
                            "$type": "ModelMakerEngine.MMDimensions, ModelMakerEngine",
                            "$values": []
                          },
                          "EquationOBXInternal": "CHOOSE([Switch - Dividend creditors wholesale retail split - Dividend creditors ~ residential retail],[Company - Dividend creditors wholesale retail split - Dividend creditors ~ residential retail - nominal],[Ofwat - Dividend creditors wholesale retail split - Dividend creditors ~ residential retail - nominal],[Override - Dividend creditors wholesale retail split - Dividend creditors ~ residential retail - nominal])",
                          "NameOfGroup": "Retail Residential. Dividends",
                          "EquationToParse": "CHOOSE([Switch - Dividend creditors wholesale retail split - Dividend creditors ~ residential retail],[Company - Dividend creditors wholesale retail split - Dividend creditors ~ residential retail - nominal],[Ofwat - Dividend creditors wholesale retail split - Dividend creditors ~ residential retail - nominal],[Override - Dividend creditors wholesale retail split - Dividend creditors ~ residential retail - nominal])",
                          "MostRecentExpectedUnitErrors": null,
                          "Units": {
                            "$id": "224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ividend creditors wholesale retail split - Dividend creditor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49",
                    "$type": "ModelMaker.GroupNode, ModelMaker",
                    "TabOrHeaderColour": "",
                    "Comment": "",
                    "NameOfGroup": "Active inputs.Residential retail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irement_benefit_asset____liability__balance___Residenti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336f124-c9c2-48b6-b7f4-61911be25d9a",
                          "Dimensions": {
                            "$type": "ModelMakerEngine.MMDimensions, ModelMakerEngine",
                            "$values": []
                          },
                          "EquationOBXInternal": "CHOOSE([Switch - Retirement benefit asset / (liability) balance - Retail - nominal],[Company - Retirement benefit asset / (liability) balance - Residential - nominal],[Ofwat - Retirement benefit asset / (liability) balance - Residential - nominal],[Override - Retirement benefit asset / (liability) balance - Residential - nominal])",
                          "NameOfGroup": "Retail Residential.Pensions",
                          "EquationToParse": "CHOOSE([Switch - Retirement benefit asset / (liability) balance - Retail - nominal],[Company - Retirement benefit asset / (liability) balance - Residential - nominal],[Ofwat - Retirement benefit asset / (liability) balance - Residential - nominal],[Override - Retirement benefit asset / (liability) balance - Residential - nominal])",
                          "MostRecentExpectedUnitErrors": null,
                          "Units": {
                            "$ref": "13"
                          },
                          "Name": "Active - Retirement benefit asset / (liability) balance - Residenti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harge_for_DB_schemes___residential_retail___charge_for_DB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harge_for_DB_schemes___residential_retail___charge_for_DB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harge_for_DB_schemes___residential_retail___charge_for_DB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harge_for_DB_schemes___residential_retail___charge_for_DB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harge_for_DB_schemes___residential_retail___charge_for_DB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harge_for_DB_schemes___residential_retail___charge_for_DB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040c0dd-11e1-4afb-a4a7-9afb4bc5017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ension contributions - Retail], [Company - Charge for DB schemes - residential retail - charge for DB schemes - control - real],[Ofwat - Charge for DB schemes - residential retail - charge for DB schemes - control - real], [Override - Charge for DB schemes - residential retail - charge for DB schemes - control - real] )",
                          "NameOfGroup": "Unallocated.Deferred tax",
                          "EquationToParse": "CHOOSE([Switch - Pension contributions - Retail], [Company - Charge for DB schemes - residential retail - charge for DB schemes - control - real],[Ofwat - Charge for DB schemes - residential retail - charge for DB schemes - control - real], [Override - Charge for DB schemes - residential retail - charge for DB schemes - control - real] )",
                          "MostRecentExpectedUnitErrors": null,
                          "Units": {
                            "$ref": "13"
                          },
                          "Name": "Active - Charge for DB schemes - residential retail - charge for DB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easured_charge___residenti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easured_charge___residenti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easured_charge___residenti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easured_charge___residenti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easured_charge___residenti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easured_charge___residenti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e9fbcfe-373a-4a0b-9c41-5baa812647b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Measured charge - residential],[Ofwat - Measured charge - residential], [Override - Measured charge - residential])",
                          "NameOfGroup": "Active inputs.Unknown",
                          "EquationToParse": "CHOOSE([Switch - Measured/unmeasured charges], [Company - Measured charge - residential],[Ofwat - Measured charge - residential], [Override - Measured charge - residential])",
                          "MostRecentExpectedUnitErrors": null,
                          "Units": {
                            "$id": "225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Measured charg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Unmeasured_charge___residenti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Unmeasured_charge___residenti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Unmeasured_charge___residenti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Unmeasured_charge___residenti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Unmeasured_charge___residenti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Unmeasured_charge___residenti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b5f8c2e-3eef-4eef-92d2-08462298cc6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Unmeasured charge - residential], [Ofwat - Unmeasured charge - residential], [Override - Unmeasured charge - residential])",
                          "NameOfGroup": "Active inputs.Unknown",
                          "EquationToParse": "CHOOSE([Switch - Measured/unmeasured charges], [Company - Unmeasured charge - residential], [Ofwat - Unmeasured charge - residential], [Override - Unmeasured charge - residential])",
                          "MostRecentExpectedUnitErrors": null,
                          "Units": {
                            "$id": "225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Unmeasured charg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actual_company_structure___Retained_profit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34508bc-061c-4473-a59e-e45aaa0f3360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~ actual company structure - Retained profits ~ residential retail],[Company - Wholesale and retail line item split ~ actual company structure - Retained profits ~ residential retail - nominal],[Ofwat - Wholesale and retail line item split ~ actual company structure - Retained profits ~ residential retail - nominal],[Override - Wholesale and retail line item split ~ actual company structure - Retained profits ~ residential retail - nominal])",
                          "NameOfGroup": "Retail Residential",
                          "EquationToParse": "CHOOSE([Switch - Wholesale and retail line item split ~ actual company structure - Retained profits ~ residential retail],[Company - Wholesale and retail line item split ~ actual company structure - Retained profits ~ residential retail - nominal],[Ofwat - Wholesale and retail line item split ~ actual company structure - Retained profits ~ residential retail - nominal],[Override - Wholesale and retail line item split ~ actual company structure - Retained profits ~ residential retail - nominal])",
                          "MostRecentExpectedUnitErrors": null,
                          "Units": {
                            "$ref": "13"
                          },
                          "Name": "Active - Wholesale and retail line item split ~ actual company structure - Retained profit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capex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d171cb-df1e-44d8-9476-d92b88691b23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- capex creditors - residential retail - nominal],[Company - Wholesale and retail line item split - capex creditors - residential retail - nominal],[Ofwat - Wholesale and retail line item split - capex creditors - residential retail - nominal],[Override - Wholesale and retail line item split - capex creditors - residential retail - nominal])",
                          "NameOfGroup": "Inputs",
                          "EquationToParse": "CHOOSE([Switch - Wholesale and retail line item split - capex creditors - residential retail - nominal],[Company - Wholesale and retail line item split - capex creditors - residential retail - nominal],[Ofwat - Wholesale and retail line item split - capex creditors - residential retail - nominal],[Override - Wholesale and retail line item split - capex creditors - residential retail - nominal])",
                          "MostRecentExpectedUnitErrors": null,
                          "Units": {
                            "$ref": "13"
                          },
                          "Name": "Active - Wholesale and retail line item split - capex creditors -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Fixed_asset_net_book_value_at_31_March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76f7ecb-aef8-408a-bafb-89782b54aedd",
                          "Dimensions": {
                            "$type": "ModelMakerEngine.MMDimensions, ModelMakerEngine",
                            "$values": []
                          },
                          "EquationOBXInternal": "CHOOSE([Switch - Fixed asset net book value at 31 March ~ residential retail - nominal], [Company - Fixed asset net book value at 31 March ~ residential retail - nominal], [Ofwat - fixed asset net book value at 31 March - residential retail - nominal], [Override - Fixed asset net book value at 31 March ~ residential retail - nominal] )",
                          "NameOfGroup": "Active inputs.Retail Costs",
                          "EquationToParse": "CHOOSE([Switch - Fixed asset net book value at 31 March ~ residential retail - nominal], [Company - Fixed asset net book value at 31 March ~ residential retail - nominal], [Ofwat - fixed asset net book value at 31 March - residential retail - nominal], [Override - Fixed asset net book value at 31 March ~ residential retail - nominal] )",
                          "MostRecentExpectedUnitErrors": null,
                          "Units": {
                            "$ref": "13"
                          },
                          "Name": "Active - Fixed asset net book value at 31 March -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allowed_depreciation__post_efficiency_challenge_and_adjustments_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18d60e3-1c1d-49c6-81b9-1617a01fdeed",
                          "Dimensions": {
                            "$type": "ModelMakerEngine.MMDimensions, ModelMakerEngine",
                            "$values": []
                          },
                          "EquationOBXInternal": "CHOOSE([Switch - Residential Retail allowed depreciation], [Company - Residential Retail allowed depreciation (post efficiency challenge and adjustments) - real], [Ofwat - Residential Retail allowed depreciation (post efficiency challenge and adjustments) - real], [Override - Residential Retail allowed depreciation (post efficiency challenge and adjustments) - real])",
                          "NameOfGroup": "Active inputs.Unknown",
                          "EquationToParse": "CHOOSE([Switch - Residential Retail allowed depreciation], [Company - Residential Retail allowed depreciation (post efficiency challenge and adjustments) - real], [Ofwat - Residential Retail allowed depreciation (post efficiency challenge and adjustments) - real], [Override - Residential Retail allowed depreciation (post efficiency challenge and adjustments) - real])",
                          "MostRecentExpectedUnitErrors": null,
                          "Units": {
                            "$ref": "13"
                          },
                          "Name": "Active - Residential Retail allowed depreciation (post efficiency challenge and adjustments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Interest_rate___Residenti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e7ad71-fed9-42ca-81cd-318dcefb604e",
                          "Dimensions": {
                            "$type": "ModelMakerEngine.MMDimensions, ModelMakerEngine",
                            "$values": []
                          },
                          "EquationOBXInternal": "CHOOSE([Switch - interest rate - residential], [Company - interest rate - residential], [Ofwat - interest rate - residential], [Override - interest rate - residential] )",
                          "NameOfGroup": "Headroom check.Headroom check residential",
                          "EquationToParse": "CHOOSE([Switch - interest rate - residential], [Company - interest rate - residential], [Ofwat - interest rate - residential], [Override - interest rate - residential] )",
                          "MostRecentExpectedUnitErrors": null,
                          "Units": {
                            "$id": "226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net_margin_for_compan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e5e4016-006a-4f2f-ac27-e773cbad1cf8",
                          "Dimensions": {
                            "$type": "ModelMakerEngine.MMDimensions, ModelMakerEngine",
                            "$values": []
                          },
                          "EquationOBXInternal": "CHOOSE([Switch - Residential net margin], [Company - Residential net margin for company], [Ofwat - Residential net margin for company], [Override - Residential net margin for company])",
                          "NameOfGroup": "Active inputs.Unknown",
                          "EquationToParse": "CHOOSE([Switch - Residential net margin], [Company - Residential net margin for company], [Ofwat - Residential net margin for company], [Override - Residential net margin for company])",
                          "MostRecentExpectedUnitErrors": null,
                          "Units": {
                            "$id": "226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Residential net margin for compan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264",
              "$type": "ModelMaker.GroupNode, ModelMaker",
              "TabOrHeaderColour": "220, 236, 245",
              "Comment": "",
              "NameOfGroup": "Active inputs",
              "YPosition": 17,
              "Folded": true,
              "Font": null,
              "Children": {
                "$type": "ModelMaker.GroupNodeChildCollection, ModelMaker",
                "$values": [
                  {
                    "$id": "2265",
                    "$type": "ModelMaker.GroupNode, ModelMaker",
                    "TabOrHeaderColour": "",
                    "Comment": "",
                    "NameOfGroup": "Active inputs.Business retail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ctive___Tariff_Band___Number_of_customers___Tariff_Band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ctive___Tariff_Band___Number_of_customers___Tariff_Band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ctive___Tariff_Band___Number_of_customers___Tariff_Band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325a384-f015-4404-b9e0-ca0fcbfb8366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CHOOSE([Switch - Tariff band - number of customers], [Company - Tariff Band - Number of customers ~ Tariff Band], [Ofwat - Tariff Band - Number of customers ~ Tariff Band], [Override - Tariff Band - Number of customers - Tariff Band] )",
                          "NameOfGroup": "Inputs",
                          "EquationToParse": "CHOOSE([Switch - Tariff band - number of customers], [Company - Tariff Band - Number of customers ~ Tariff Band], [Ofwat - Tariff Band - Number of customers ~ Tariff Band], [Override - Tariff Band - Number of customers - Tariff Band] )",
                          "MostRecentExpectedUnitErrors": null,
                          "Units": {
                            "$id": "2267",
                            "$type": "ModelMaker.Unit, ModelMaker",
                            "NumberFormatOverride": null,
                            "MatchAnything": false,
                            "ExternalRepresentation": "000s",
                            "ItemsOnTop": {
                              "$type": "System.Collections.Generic.List`1[[System.String, mscorlib]], mscorlib",
                              "$values": [
                                "000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Tariff Band - Number of customers ~ Tariff Ba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ctive___Tariff_Band___Forecast_allocated_wholesale_charge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ctive___Tariff_Band___Forecast_allocated_wholesale_charge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ctive___Tariff_Band___Forecast_allocated_wholesale_charge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67fec5f-9d2a-49df-a5d2-f767d11ad1a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CHOOSE([Switch - Tariff band - wholesale charge], [Company - Tariff Band - Forecast allocated wholesale charge - nominal], [Ofwat - Tariff Band - Forecast allocated wholesale charge - nominal], [Override - Tariff Band - Forecast allocated wholesale charge - nominal] )",
                          "NameOfGroup": "Inputs",
                          "EquationToParse": "CHOOSE([Switch - Tariff band - wholesale charge], [Company - Tariff Band - Forecast allocated wholesale charge - nominal], [Ofwat - Tariff Band - Forecast allocated wholesale charge - nominal], [Override - Tariff Band - Forecast allocated wholesale charge - nominal] )",
                          "MostRecentExpectedUnitErrors": null,
                          "Units": {
                            "$id": "226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Tariff Band - Forecast allocated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3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riff ban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70",
                    "$type": "ModelMaker.GroupNode, ModelMaker",
                    "TabOrHeaderColour": "",
                    "Comment": "",
                    "NameOfGroup": "Active inputs.Business retai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Unmeasured_charge___busines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Unmeasured_charge___busines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Unmeasured_charge___busines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Unmeasured_charge___busines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Unmeasured_charge___busines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Unmeasured_charge___busines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3bf7671-9597-4627-b761-d9024703d05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Unmeasured charge - business], [Ofwat - Unmeasured charge - business], [Override - Unmeasured charge - business])",
                          "NameOfGroup": "Active inputs.Unknown",
                          "EquationToParse": "CHOOSE([Switch - Measured/unmeasured charges], [Company - Unmeasured charge - business], [Ofwat - Unmeasured charge - business], [Override - Unmeasured charge - business])",
                          "MostRecentExpectedUnitErrors": null,
                          "Units": {
                            "$id": "227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Unmeasured charge - busines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easured_charge___busines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easured_charge___busines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easured_charge___busines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easured_charge___busines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easured_charge___busines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easured_charge___busines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a87b4e-1d3e-4718-ab10-3a9b504a81f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Measured charge - business], [Ofwat - Measured charge - business], [Override - Measured charge - business])",
                          "NameOfGroup": "Active inputs.Unknown",
                          "EquationToParse": "CHOOSE([Switch - Measured/unmeasured charges], [Company - Measured charge - business], [Ofwat - Measured charge - business], [Override - Measured charge - business])",
                          "MostRecentExpectedUnitErrors": null,
                          "Units": {
                            "$id": "227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Measured charge - busines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harg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75",
                    "$type": "ModelMaker.GroupNode, ModelMaker",
                    "TabOrHeaderColour": "",
                    "Comment": "",
                    "NameOfGroup": "Active inputs.Business retai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retail_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72f7597-d390-4de1-befb-f2d605b2f3b7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easured advance receipts],[Company - Opening business retail measured advance receipts - nominal],[Ofwat - Opening business retail measured advance receipts - nominal],[Override - Opening business retail measured advance receipts - nominal])",
                          "NameOfGroup": "Retail Business. ADVANCED RECEIPTS .Movement",
                          "EquationToParse": "CHOOSE([Switch - Business retail measured advance receipts],[Company - Opening business retail measured advance receipts - nominal],[Ofwat - Opening business retail measured advance receipts - nominal],[Override - Opening business retail measured advance receipts - nominal])",
                          "MostRecentExpectedUnitErrors": null,
                          "Units": {
                            "$id": "227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Opening business retail 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retail_un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b7bd10-1455-4cef-8ae0-cb056079ffb3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unmeasured advance receipts],[Company - Opening business retail unmeasured advance receipts - nominal],[Ofwat - Opening business retail unmeasured advance receipts - nominal],[Override - Opening business retail  unmeasured advance receipts - nominal])",
                          "NameOfGroup": "Inputs",
                          "EquationToParse": "CHOOSE([Switch - Business retail unmeasured advance receipts],[Company - Opening business retail unmeasured advance receipts - nominal],[Ofwat - Opening business retail unmeasured advance receipts - nominal],[Override - Opening business retail  unmeasured advance receipts - nominal])",
                          "MostRecentExpectedUnitErrors": null,
                          "Units": {
                            "$ref": "13"
                          },
                          "Name": "Active - Opening business retail un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_retail_Advance_receipts_creditor_days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fc732aa-12c2-4b97-b6dc-98c457e253b6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advance receipts creditor days], [Company - Business retail advance receipts creditor days unmeasured], [Ofwat - Business retail advance receipts creditor days unmeasured], [Override - Business retail advance receipts creditor days unmeasured] )",
                          "NameOfGroup": "Inputs",
                          "EquationToParse": "CHOOSE([Switch - Business retail advance receipts creditor days], [Company - Business retail advance receipts creditor days unmeasured], [Ofwat - Business retail advance receipts creditor days unmeasured], [Override - Business retail advance receipts creditor days unmeasured] )",
                          "MostRecentExpectedUnitErrors": null,
                          "Units": {
                            "$id": "2280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 retail Advance receipts creditor days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Advance_Receipts_Weighting__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225680-0d65-493a-8423-bdb42445db0c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Advance Receipts Weighting - Unmeasured],[Company - Business Advance Receipts Weighting - Unmeasured],[Ofwat - Business Advance Receipts Weighting - Unmeasured],[Override - Business Advance Receipts Weighting - Unmeasured])",
                          "NameOfGroup": "Inputs",
                          "EquationToParse": "CHOOSE([Switch - Business Advance Receipts Weighting - Unmeasured],[Company - Business Advance Receipts Weighting - Unmeasured],[Ofwat - Business Advance Receipts Weighting - Unmeasured],[Override - Business Advance Receipts Weighting - Unmeasured])",
                          "MostRecentExpectedUnitErrors": null,
                          "Units": {
                            "$id": "228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Advance Receipts Weighting -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vance receip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83",
                    "$type": "ModelMaker.GroupNode, ModelMaker",
                    "TabOrHeaderColour": "",
                    "Comment": "",
                    "NameOfGroup": "Active inputs.Business retail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Dividend_creditors_wholesale_retail_split_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b06db01-db12-4751-8e67-ff2ecc46cf62",
                          "Dimensions": {
                            "$type": "ModelMakerEngine.MMDimensions, ModelMakerEngine",
                            "$values": []
                          },
                          "EquationOBXInternal": "CHOOSE([Switch - Dividend creditors wholesale retail split - business retail - nominal],[Company - Dividend creditors wholesale retail split - business retail - nominal],[Ofwat - Dividend creditors wholesale retail split - business retail - nominal],[Override - Dividend creditors wholesale retail split - business retail - nominal])",
                          "NameOfGroup": "Retail Business. DIVIDENDS ",
                          "EquationToParse": "CHOOSE([Switch - Dividend creditors wholesale retail split - business retail - nominal],[Company - Dividend creditors wholesale retail split - business retail - nominal],[Ofwat - Dividend creditors wholesale retail split - business retail - nominal],[Override - Dividend creditors wholesale retail split - business retail - nominal])",
                          "MostRecentExpectedUnitErrors": null,
                          "Units": {
                            "$id": "228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ividend creditors wholesale retail split - 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ividend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86",
                    "$type": "ModelMaker.GroupNode, ModelMaker",
                    "TabOrHeaderColour": "",
                    "Comment": "",
                    "NameOfGroup": "Active inputs.Business retai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debtors_measure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cece3b1-4058-421b-af51-5e28dc68dea0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opening business debtors measured - nominal], [Ofwat - opening business debtors measured - nominal], [Override - opening business debtors measured - nominal] )",
                          "NameOfGroup": "Active inputs",
                          "EquationToParse": "CHOOSE([Switch - Business retail debtors], [Company - opening business debtors measured - nominal], [Ofwat - opening business debtors measured - nominal], [Override - opening business debtors measured - nominal] )",
                          "MostRecentExpectedUnitErrors": null,
                          "Units": {
                            "$ref": "13"
                          },
                          "Name": "Active - opening business debtors measure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debtors_unmeasure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2193c90-a5f1-4749-bf5c-2be46c4643b5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opening business debtors unmeasured - nominal], [Ofwat - opening business debtors unmeasured nominal], [Override - opening business debtors unmeasured nominal] )",
                          "NameOfGroup": "Active inputs",
                          "EquationToParse": "CHOOSE([Switch - Business retail debtors], [Company - opening business debtors unmeasured - nominal], [Ofwat - opening business debtors unmeasured nominal], [Override - opening business debtors unmeasured nominal] )",
                          "MostRecentExpectedUnitErrors": null,
                          "Units": {
                            "$ref": "13"
                          },
                          "Name": "Active - opening business debtors unmeasure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Measured_income_accrual_Opening_bal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23713a3-783f-45be-b2e6-b0a79557e233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Measured income accrual Opening balance  - nominal],[Company - Business Measured income accrual Opening balance - nominal],[Ofwat - Business Measured income accrual Opening balance - nominal],[Override - Business Measured income accrual Opening balance - nominal])",
                          "NameOfGroup": "Retail Business. MEASURED INCOME ACCRUALS ",
                          "EquationToParse": "CHOOSE([Switch - Business Measured income accrual Opening balance  - nominal],[Company - Business Measured income accrual Opening balance - nominal],[Ofwat - Business Measured income accrual Opening balance - nominal],[Override - Business Measured income accrual Opening balance - nominal])",
                          "MostRecentExpectedUnitErrors": null,
                          "Units": {
                            "$id": "229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Measured income accrual Opening bal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9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earnings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9f8e73a-d7b9-4fa3-935d-bd4a1dc1dd12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earnings balance - Business - nominal],[Company - Opening retained earnings balance - Business  - nominal],[Ofwat - Opening retained earnings balance - Business - nominal],[Override - Opening retained earnings balance - Business - nominal])",
                          "NameOfGroup": "Retail Business. RETAINED EARNINGS ",
                          "EquationToParse": "CHOOSE([Switch - Opening retained earnings balance - Business - nominal],[Company - Opening retained earnings balance - Business  - nominal],[Ofwat - Opening retained earnings balance - Business - nominal],[Override - Opening retained earnings balance - Business - nominal])",
                          "MostRecentExpectedUnitErrors": null,
                          "Units": {
                            "$ref": "13"
                          },
                          "Name": "Active - Opening retained earnings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92",
                    "$type": "ModelMaker.GroupNode, ModelMaker",
                    "TabOrHeaderColour": "",
                    "Comment": "",
                    "NameOfGroup": "Active inputs.Business retai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9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Interest_rate___Business___Activ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612461-e57c-4ed9-917e-4dbb5f94f954",
                          "Dimensions": {
                            "$type": "ModelMakerEngine.MMDimensions, ModelMakerEngine",
                            "$values": []
                          },
                          "EquationOBXInternal": "CHOOSE([Switch - Interest rate - Business - Active],[Company - Interest rate - Business - Active],[Ofwat - Interest rate - Business - Active],[Override - Interest rate - Business - Active])",
                          "NameOfGroup": "Inputs",
                          "EquationToParse": "CHOOSE([Switch - Interest rate - Business - Active],[Company - Interest rate - Business - Active],[Ofwat - Interest rate - Business - Active],[Override - Interest rate - Business - Active])",
                          "MostRecentExpectedUnitErrors": null,
                          "Units": {
                            "$id": "229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- Business - Activ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95",
                    "$type": "ModelMaker.GroupNode, ModelMaker",
                    "TabOrHeaderColour": "",
                    "Comment": "",
                    "NameOfGroup": "Active inputs.Business retail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dvance_receipts_creditor_days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5a67012-cb9a-4127-bb7f-5bbc0737e7db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advance receipts creditor days], [Company - Business retail advance receipts creditor days measured], [Ofwat - Business retail advance receipts creditor days measured], [Override - Business retail advance receipts creditor days measured] )",
                          "NameOfGroup": "Active inputs.Business retail",
                          "EquationToParse": "CHOOSE([Switch - Business retail advance receipts creditor days], [Company - Business retail advance receipts creditor days measured], [Ofwat - Business retail advance receipts creditor days measured], [Override - Business retail advance receipts creditor days measured] )",
                          "MostRecentExpectedUnitErrors": null,
                          "Units": {
                            "$id": "2297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Advance receipts creditor days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movement_in_trade_debtor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179a09f-0268-4ea4-82cb-76ef725f5973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movement in trade debtor - business - nominal], [Ofwat - movement in trade debtor - business - nominal], [Override - movement in trade debtor - business - nominal] )",
                          "NameOfGroup": "Unallocated",
                          "EquationToParse": "CHOOSE([Switch - Business retail debtors], [Company - movement in trade debtor - business - nominal], [Ofwat - movement in trade debtor - business - nominal], [Override - movement in trade debtor - business - nominal] )",
                          "MostRecentExpectedUnitErrors": null,
                          "Units": {
                            "$ref": "13"
                          },
                          "Name": "Active - movement in trade debtor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weighted_average_debtor_day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a9427e-bf8f-46fb-85d1-74125e48e977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business weighted average debtor days], [Ofwat - business weighted average debtor days], [Override - business weighted average debtor days])",
                          "NameOfGroup": "Unallocated.Needed?",
                          "EquationToParse": "CHOOSE([Switch - Business retail debtors], [Company - business weighted average debtor days], [Ofwat - business weighted average debtor days], [Override - business weighted average debtor days])",
                          "MostRecentExpectedUnitErrors": null,
                          "Units": {
                            "$id": "2300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weighted average debtor day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3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Retail_creditor_months__Payment_terms___Business_retail_pays_wholesaler_in_arrears__advanc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26641e7-3a54-4d63-9767-f5be6ee63ba7",
                          "Dimensions": {
                            "$type": "ModelMakerEngine.MMDimensions, ModelMakerEngine",
                            "$values": []
                          },
                          "EquationOBXInternal": "CHOOSE([Switch - Retail - Retail creditor months: Payment terms ~ Business retail pays wholesaler in arrears (advance)],[Company - Retail - Retail creditor months: Payment terms ~ Business retail pays wholesaler in arrears (advance)],[Ofwat - Retail - Retail creditor months: Payment terms ~ Business retail pays wholesaler in arrears (advance)],[Override - Retail - Retail creditor months: Payment terms ~ Business retail pays wholesaler in arrears (advance)])",
                          "NameOfGroup": "Inputs.Retail costs",
                          "EquationToParse": "CHOOSE([Switch - Retail - Retail creditor months: Payment terms ~ Business retail pays wholesaler in arrears (advance)],[Company - Retail - Retail creditor months: Payment terms ~ Business retail pays wholesaler in arrears (advance)],[Ofwat - Retail - Retail creditor months: Payment terms ~ Business retail pays wholesaler in arrears (advance)],[Override - Retail - Retail creditor months: Payment terms ~ Business retail pays wholesaler in arrears (advance)])",
                          "MostRecentExpectedUnitErrors": null,
                          "Units": {
                            "$id": "2302",
                            "$type": "ModelMaker.Unit, ModelMaker",
                            "NumberFormatOverride": "0.00; (0.00); - ",
                            "MatchAnything": false,
                            "ExternalRepresentation": "Months",
                            "ItemsOnTop": {
                              "$type": "System.Collections.Generic.List`1[[System.String, mscorlib]], mscorlib",
                              "$values": [
                                "MONTH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Retail creditor months: Payment terms ~ Business retail pays wholesaler in arrears (advanc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3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trade_and_other_payables___Wholesale_creditors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927bac8-2255-4193-a1af-a221d2bb29a7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Wholesale creditors ~ business retail - nominal],[Company - Opening trade and other payables - Wholesale creditors ~ business retail - nominal],[Ofwat - Opening trade and other payables - Wholesale creditors ~ business retail - nominal],[Override - Opening trade and other payables - Wholesale creditors ~ business retail - nominal])",
                          "NameOfGroup": "Inputs",
                          "EquationToParse": "CHOOSE([Switch - Trade and other payables - Wholesale creditors ~ business retail - nominal],[Company - Opening trade and other payables - Wholesale creditors ~ business retail - nominal],[Ofwat - Opening trade and other payables - Wholesale creditors ~ business retail - nominal],[Override - Opening trade and other payables - Wholesale creditors ~ business retail - nominal])",
                          "MostRecentExpectedUnitErrors": null,
                          "Units": {
                            "$id": "230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Opening trade and other payables - Wholesale creditors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305",
                    "$type": "ModelMaker.GroupNode, ModelMaker",
                    "TabOrHeaderColour": "",
                    "Comment": "",
                    "NameOfGroup": "Active inputs.Business retail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3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on_assets_principally_used_by_business_retail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9ed6667-51f8-45f7-8d6e-c2b564f331fb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capital expenditure],[Company - Capital expenditure on assets principally used by business retail - real],[Ofwat - Capital expenditure on assets principally used by business retail - real],[Override - Capital expenditure on assets principally used by business retail - real])",
                          "NameOfGroup": "Inputs",
                          "EquationToParse": "CHOOSE([Switch - Business retail capital expenditure],[Company - Capital expenditure on assets principally used by business retail - real],[Ofwat - Capital expenditure on assets principally used by business retail - real],[Override - Capital expenditure on assets principally used by business retail - real])",
                          "MostRecentExpectedUnitErrors": null,
                          "Units": {
                            "$id": "230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apital expenditure on assets principally used by business retai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3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irement_benefit_asset____liability_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3b1ac5a-19e2-4b4a-9cdd-b0ff2945bc93",
                          "Dimensions": {
                            "$type": "ModelMakerEngine.MMDimensions, ModelMakerEngine",
                            "$values": []
                          },
                          "EquationOBXInternal": "CHOOSE([Switch - Retirement benefit asset / (liability) balance - Retail - nominal],[Company - Retirement benefit asset / (liability) balance - Business - nominal],[Ofwat - Retirement benefit asset / (liability) balance - Business - nominal],[Override - Retirement benefit asset / (liability) balance - Business - nominal])",
                          "NameOfGroup": "Retail Business.Pensions",
                          "EquationToParse": "CHOOSE([Switch - Retirement benefit asset / (liability) balance - Retail - nominal],[Company - Retirement benefit asset / (liability) balance - Business - nominal],[Ofwat - Retirement benefit asset / (liability) balance - Business - nominal],[Override - Retirement benefit asset / (liability) balance - Business - nominal])",
                          "MostRecentExpectedUnitErrors": null,
                          "Units": {
                            "$ref": "13"
                          },
                          "Name": "Active - Retirement benefit asset / (liability)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3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ercentage_earnings_distributed_as_dividen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8b95dfe-0e39-4fe3-bcdc-bcdf25b653ba",
                          "Dimensions": {
                            "$type": "ModelMakerEngine.MMDimensions, ModelMakerEngine",
                            "$values": []
                          },
                          "EquationOBXInternal": "CHOOSE([Switch - Percentage earnings distributed as dividends],[Company - Percentage retail earnings distributed as dividends],[Ofwat - Percentage retail earnings distributed as dividends],[Override - Percentage retail earnings distributed as dividends])",
                          "NameOfGroup": "Inputs",
                          "EquationToParse": "CHOOSE([Switch - Percentage earnings distributed as dividends],[Company - Percentage retail earnings distributed as dividends],[Ofwat - Percentage retail earnings distributed as dividends],[Override - Percentage retail earnings distributed as dividends])",
                          "MostRecentExpectedUnitErrors": null,
                          "Units": {
                            "$id": "231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ercentage earnings distributed as dividen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2"
                        },
                        {
                          "$id": "231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measured_income_proportion_of_total_Business_incom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a4c7e75-6d76-4520-ba7c-8a3c7d50cb06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measured income proportion of total Business income],[Company - Business measured income proportion of total Business income],[Ofwat - Business measured income proportion of total Business income],[Override - Business measured income proportion of total Business income])",
                          "NameOfGroup": "Inputs",
                          "EquationToParse": "CHOOSE([Switch - Business measured income proportion of total Business income],[Company - Business measured income proportion of total Business income],[Ofwat - Business measured income proportion of total Business income],[Override - Business measured income proportion of total Business income])",
                          "MostRecentExpectedUnitErrors": null,
                          "Units": {
                            "$id": "231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measured income proportion of total Business incom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3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retail_revenue_overrid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2acecf-b64c-4a56-a654-f8b40d12761f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revenue override - nominal],[Company - Business retail revenue override - nominal],[Ofwat - Business retail revenue override - nominal],[Override - Business retail revenue override - nominal])",
                          "NameOfGroup": "Retail Business.Revenue.Business retail revenue",
                          "EquationToParse": "CHOOSE([Switch - Business retail revenue override - nominal],[Company - Business retail revenue override - nominal],[Ofwat - Business retail revenue override - nominal],[Override - Business retail revenue override - nominal])",
                          "MostRecentExpectedUnitErrors": null,
                          "Units": {
                            "$id": "231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retail revenue overrid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3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Capex_creditor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b19036-33db-409e-8359-81f6024a3d1f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- Capex creditor - business retail - nominal],[Company - Wholesale and retail line item split - Capex creditor - business retail - nominal],[Ofwat - Wholesale and retail line item split - Capex creditor - business retail - nominal],[Override - Wholesale and retail line item split - Capex creditor - business retail - nominal])",
                          "NameOfGroup": "Inputs",
                          "EquationToParse": "CHOOSE([Switch - Wholesale and retail line item split - Capex creditor - business retail - nominal],[Company - Wholesale and retail line item split - Capex creditor - business retail - nominal],[Ofwat - Wholesale and retail line item split - Capex creditor - business retail - nominal],[Override - Wholesale and retail line item split - Capex creditor - business retail - nominal])",
                          "MostRecentExpectedUnitErrors": null,
                          "Units": {
                            "$id": "231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Wholesale and retail line item split - Capex creditor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3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cash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53fe092-55de-42ef-bd57-29a290a18de4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cash balance - Business - nominal],[Company - Opening retained cash balance - Business - nominal],[Ofwat - Opening retained cash balance - Business - nominal],[Override - Opening retained cash balance - Business - nominal])",
                          "NameOfGroup": "Inputs",
                          "EquationToParse": "CHOOSE([Switch - Opening retained cash balance - Business - nominal],[Company - Opening retained cash balance - Business - nominal],[Ofwat - Opening retained cash balance - Business - nominal],[Override - Opening retained cash balance - Business - nominal])",
                          "MostRecentExpectedUnitErrors": null,
                          "Units": {
                            "$ref": "13"
                          },
                          "Name": "Active - Opening retained cash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3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retail_margin___Overrid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806e8b5-0ad2-4fa1-a4ea-82b34e00a5b4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argin - Override],[Company - Business retail margin - Override],[Ofwat - Business retail margin - Override],[Override - Business retail margin - Override])",
                          "NameOfGroup": "Inputs",
                          "EquationToParse": "CHOOSE([Switch - Business retail margin - Override],[Company - Business retail margin - Override],[Ofwat - Business retail margin - Override],[Override - Business retail margin - Override])",
                          "MostRecentExpectedUnitErrors": null,
                          "Units": {
                            "$id": "231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retail margin - Overrid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3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Fixed_asset_net_book_value_at_31_March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e033165-8507-44c0-8120-129a21e0c7ff",
                          "Dimensions": {
                            "$type": "ModelMakerEngine.MMDimensions, ModelMakerEngine",
                            "$values": []
                          },
                          "EquationOBXInternal": "CHOOSE([Switch - Fixed asset net book value at 31 March - business retail - nominal],[Company - Fixed asset net book value at 31 March - business retail - nominal],[Ofwat - Fixed asset net book value at 31 March - business retail - nominal],[Override - Fixed asset net book value at 31 March - business retail - nominal])",
                          "NameOfGroup": "Inputs",
                          "EquationToParse": "CHOOSE([Switch - Fixed asset net book value at 31 March - business retail - nominal],[Company - Fixed asset net book value at 31 March - business retail - nominal],[Ofwat - Fixed asset net book value at 31 March - business retail - nominal],[Override - Fixed asset net book value at 31 March - business retail - nominal])",
                          "MostRecentExpectedUnitErrors": null,
                          "Units": {
                            "$id": "232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Fixed asset net book value at 31 March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3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_retail_total_allowed_depreciatio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d956a6d-704c-4ed7-beb9-b847294acd52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 retail total allowed depreciation - real],[Company - Business  retail total allowed depreciation - real],[Ofwat - Business  retail total allowed depreciation - real],[Override - Business  retail total allowed depreciation - real])",
                          "NameOfGroup": "Inputs",
                          "EquationToParse": "CHOOSE([Switch - Business  retail total allowed depreciation - real],[Company - Business  retail total allowed depreciation - real],[Ofwat - Business  retail total allowed depreciation - real],[Override - Business  retail total allowed depreciation - real])",
                          "MostRecentExpectedUnitErrors": null,
                          "Units": {
                            "$id": "232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 retail total allowed depreciatio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3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_retail_Measured_income_accrual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9733a81-525b-4d91-ac09-a5df270631cd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easured income accrual rate],[Company - Business retail  Measured income accrual rate],[Ofwat - Business retail Measured income accrual rate],[Override - Business retail  Measured income accrual rate])",
                          "NameOfGroup": "Inputs",
                          "EquationToParse": "CHOOSE([Switch - Business retail Measured income accrual rate],[Company - Business retail  Measured income accrual rate],[Ofwat - Business retail Measured income accrual rate],[Override - Business retail  Measured income accrual rate])",
                          "MostRecentExpectedUnitErrors": null,
                          "Units": {
                            "$id": "232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 retail Measured income accrual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usiness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326",
              "$type": "ModelMaker.GroupNode, ModelMaker",
              "TabOrHeaderColour": "220, 236, 245",
              "Comment": "",
              "NameOfGroup": "Active inputs",
              "YPosition": 18,
              "Folded": true,
              "Font": null,
              "Children": {
                "$type": "ModelMaker.GroupNodeChildCollection, ModelMaker",
                "$values": [
                  {
                    "$id": "23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d29a52d-01fc-4925-93a9-c19efa764fc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Total direct procurement from customers - infrastructure cost 1 - real] + [Active - Total direct procurement from customers - infrastructure cost 2 - real] + [Active - Total direct procurement from customers - infrastructure cost 3 - real] + [Active - Total direct procurement from customers - infrastructure cost 4 - real] + [Active - Total direct procurement from customers - infrastructure cost 5 - real] + [Active - Total direct procurement from customers - infrastructure cost 6 - real]",
                    "NameOfGroup": "Inputs",
                    "EquationToParse": "[Active - Total direct procurement from customers - infrastructure cost 1 - real] + [Active - Total direct procurement from customers - infrastructure cost 2 - real] + [Active - Total direct procurement from customers - infrastructure cost 3 - real] + [Active - Total direct procurement from customers - infrastructure cost 4 - real] + [Active - Total direct procurement from customers - infrastructure cost 5 - real] + [Active - Total direct procurement from customers - infrastructure cost 6 - real]",
                    "MostRecentExpectedUnitErrors": null,
                    "Units": {
                      "$id": "232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3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ominal_dividend_growth___adjust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f1848a1-ab2a-421b-8eb4-5d5fb45e6beb",
                    "Dimensions": {
                      "$type": "ModelMakerEngine.MMDimensions, ModelMakerEngine",
                      "$values": []
                    },
                    "EquationOBXInternal": "(( 1 + [Active - real dividend growth]) * (1+ [CPI(H): Fin year average - percentage increase]))-1",
                    "NameOfGroup": "Inputs",
                    "EquationToParse": "(( 1 + [Active - real dividend growth]) * (1+ [CPI(H): Fin year average - percentage increase]))-1",
                    "MostRecentExpectedUnitErrors": null,
                    "Units": {
                      "$id": "233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Nominal dividend growth - adjust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activ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Active 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914"
      },
      {
        "$ref": "1943"
      },
      {
        "$ref": "1953"
      },
      {
        "$ref": "1930"
      },
      {
        "$ref": "1936"
      },
      {
        "$ref": "2065"
      },
      {
        "$ref": "2091"
      },
      {
        "$id": "2331",
        "$type": "ModelMaker.VariableNode, ModelMaker",
        "RowTotalDependent": null,
        "PutCalculationOnReport": false,
        "CalculateOnThisReport": null,
        "PivotTableLink": null,
        "ExcelNameName": "Switch___Totex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ee56c6ed-2bdd-43ac-88dd-19da1095bbc3",
        "Dimensions": {
          "$type": "ModelMakerEngine.MMDimensions, ModelMakerEngine",
          "$values": []
        },
        "EquationOBXInternal": "2",
        "NameOfGroup": "Inputs.Totex",
        "EquationToParse": "2",
        "MostRecentExpectedUnitErrors": null,
        "Units": {
          "$id": "2332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Totex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084acc0-2871-4f7a-bb67-e1810926ecc4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Developer services, diversions and other contributions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3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3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6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.14,
                  2.95,
                  2.3,
                  2.29,
                  2.2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7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6,
                  0.89,
                  0.76,
                  0.77,
                  0.7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9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40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164718a-1fd1-4c7c-980c-af142bf6968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Developer services, diversions and other contributions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4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4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4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4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4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4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94f2b84-7869-4db6-bab5-baaaf5fab3d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Developer services, diversions and other contributions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26"
      },
      {
        "$id": "23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gross_operational_expenditure___real__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gross_operational_expenditure___real__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gross_operational_expenditure___real__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gross_operational_expenditure___real__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gross_operational_expenditure___real__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gross_operational_expenditure___real__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48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41.81,
                  42.53,
                  42.45,
                  42.87,
                  44.2,
                  null,
                  null,
                  null,
                  null,
                  null,
                  null,
                  null
                ]
              }
            },
            {
              "$id": "2349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236.53,
                  234.21,
                  227.17,
                  226.94,
                  224.75,
                  null,
                  null,
                  null,
                  null,
                  null,
                  null,
                  null
                ]
              }
            },
            {
              "$id": "2350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207.62,
                  202.52,
                  199.22,
                  201.06,
                  202.72,
                  null,
                  null,
                  null,
                  null,
                  null,
                  null,
                  null
                ]
              }
            },
            {
              "$id": "2351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30.81,
                  31.18,
                  31.18,
                  30.7,
                  30.68,
                  null,
                  null,
                  null,
                  null,
                  null,
                  null,
                  null
                ]
              }
            },
            {
              "$id": "2352",
              "$type": "ModelMaker.DimensionedArrayValues, ModelMaker",
              "Elements": {
                "$type": "ModelMakerEngine.MMElements, ModelMakerEngine",
                "$values": [
                  {
                    "$ref": "7"
                  }
                ]
              },
              "Values": {
                "$type": "System.Collections.Generic.List`1[[System.Object, mscorlib]], mscorlib",
                "$values": [
                  ""
                ]
              }
            },
            {
              "$id": "2353",
              "$type": "ModelMaker.DimensionedArrayValues, ModelMaker",
              "Elements": {
                "$type": "ModelMakerEngine.MMElements, ModelMakerEngine",
                "$values": [
                  {
                    "$ref": "8"
                  }
                ]
              },
              "Values": {
                "$type": "System.Collections.Generic.List`1[[System.Object, mscorlib]], mscorlib",
                "$values": [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eab67c41-647d-4a2e-9f67-6634953389b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Company - Total gross operational expenditure - real -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5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gross_operational_expenditure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gross_operational_expenditure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gross_operational_expenditure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gross_operational_expenditure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gross_operational_expenditure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gross_operational_expenditure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5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1.81,
                  42.53,
                  42.45,
                  42.87,
                  44.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6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36.53,
                  234.21,
                  227.17,
                  226.94,
                  224.75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7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07.62,
                  202.52,
                  199.22,
                  201.06,
                  202.7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0.81,
                  31.18,
                  31.18,
                  30.7,
                  30.6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9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360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2d476a0-9a67-4ece-be74-50e2f0a330e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Total gross operational expenditure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6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gross_operational_expenditure___real__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gross_operational_expenditure___real__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gross_operational_expenditure___real__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gross_operational_expenditure___real__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gross_operational_expenditure___real__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gross_operational_expenditure___real__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6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773b88c-ffd1-4944-8148-886d0028ecd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Total gross operational expenditure - real -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21"
      },
      {
        "$id": "236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dcade61-8188-45c9-9d19-f215bcb61c55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Developer services, diversions and other contributions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6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69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,
                  0.03,
                  0.02,
                  0.02,
                  0.0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0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2.94,
                  13.25,
                  13.83,
                  13.54,
                  13.37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1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1.69,
                  11.74,
                  11.17,
                  12.25,
                  13.79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372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3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374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ebf5b46-966c-46a4-b6ab-23fe868738a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Developer services, diversions and other contributions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7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76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7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8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9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80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2cfcbd0-9517-477b-b51b-0885dd111be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Developer services, diversions and other contributions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25"
      },
      {
        "$id": "238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0d0c613-2fb1-4527-a946-588fc36fdd16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Developer services, diversions and other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83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84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3,
                  0.03,
                  0.03,
                  0.01,
                  0.0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385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2,
                  0.39,
                  0.51,
                  0.59,
                  0.6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86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87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88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2dc4f96-41d5-4173-b8ec-3281096aa7a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Developer services, diversions and other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90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1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2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3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4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b9fd98f-c840-4c29-a619-0fa7abd4186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Developer services, diversions and other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24"
      },
      {
        "$id": "239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oss_capital_expenditure___real_including_g_c___including_cost_sharing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oss_capital_expenditure___real_including_g_c___including_cost_sharing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oss_capital_expenditure___real_including_g_c___including_cost_sharing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oss_capital_expenditure___real_including_g_c___including_cost_sharing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oss_capital_expenditure___real_including_g_c___including_cost_sharing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oss_capital_expenditure___real_including_g_c___including_cost_sharing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96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20.11,
                  22.38,
                  31.82,
                  33.14,
                  17.74,
                  null,
                  null,
                  null,
                  null,
                  null,
                  null,
                  null
                ]
              }
            },
            {
              "$id": "2397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212.91,
                  229.94,
                  226.28,
                  208.42,
                  184.47,
                  null,
                  null,
                  null,
                  null,
                  null,
                  null,
                  null
                ]
              }
            },
            {
              "$id": "2398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243.4,
                  282.1,
                  272.38,
                  281.06,
                  224.57,
                  null,
                  null,
                  null,
                  null,
                  null,
                  null,
                  null
                ]
              }
            },
            {
              "$id": "2399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26.75,
                  35.62,
                  35.75,
                  31.29,
                  25.89,
                  null,
                  null,
                  null,
                  null,
                  null,
                  null,
                  null
                ]
              }
            },
            {
              "$id": "2400",
              "$type": "ModelMaker.DimensionedArrayValues, ModelMaker",
              "Elements": {
                "$type": "ModelMakerEngine.MMElements, ModelMakerEngine",
                "$values": [
                  {
                    "$ref": "7"
                  }
                ]
              },
              "Values": {
                "$type": "System.Collections.Generic.List`1[[System.Object, mscorlib]], mscorlib",
                "$values": [
                  ""
                ]
              }
            },
            {
              "$id": "2401",
              "$type": "ModelMaker.DimensionedArrayValues, ModelMaker",
              "Elements": {
                "$type": "ModelMakerEngine.MMElements, ModelMakerEngine",
                "$values": [
                  {
                    "$ref": "8"
                  }
                ]
              },
              "Values": {
                "$type": "System.Collections.Generic.List`1[[System.Object, mscorlib]], mscorlib",
                "$values": [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6bd0758b-6274-4810-8dd3-fc87bcf4d62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Company - Gross capital expenditure incl DS, Divrns other Conts &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oss_capital_expenditure___including_g_c_and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oss_capital_expenditure___including_g_c_and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oss_capital_expenditure___including_g_c_and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oss_capital_expenditure___including_g_c_and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oss_capital_expenditure___including_g_c_and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oss_capital_expenditure___including_g_c_and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03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0.11,
                  22.38,
                  31.82,
                  33.14,
                  17.74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04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12.91,
                  229.94,
                  226.28,
                  208.42,
                  184.4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05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3.4,
                  282.1,
                  272.38,
                  281.06,
                  224.5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06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6.75,
                  35.62,
                  35.75,
                  31.29,
                  25.89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07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408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428ec4c-f3fb-4214-87b7-76918840308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oss capital expenditure incl DS, Divrns other Conts &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oss_capital_expenditure___real_including_g_c___including_cost_sharing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oss_capital_expenditure___real_including_g_c___including_cost_sharing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oss_capital_expenditure___real_including_g_c___including_cost_sharing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oss_capital_expenditure___real_including_g_c___including_cost_sharing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oss_capital_expenditure___real_including_g_c___including_cost_sharing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oss_capital_expenditure___real_including_g_c___including_cost_sharing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10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1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2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3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4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34b932b-661a-4a03-adbf-bb5636f08e5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oss capital expenditure incl DS, Divrns other Conts &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18"
      },
      {
        "$ref": "1499"
      },
      {
        "$ref": "1945"
      },
      {
        "$id": "241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16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7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8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9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0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421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9ac8456-b04e-4ffa-98bc-d0302938975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PAYG",
        "EquationToParse": "{2D array of values}",
        "MostRecentExpectedUnitErrors": null,
        "Units": {
          "$id": "242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Natur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51"
      },
      {
        "$id": "242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5508663-98dd-43f7-8e6a-83609f678dd3",
        "Dimensions": {
          "$type": "ModelMakerEngine.MMDimensions, ModelMakerEngine",
          "$values": [
            {
              "$ref": "2"
            }
          ]
        },
        "EquationOBXInternal": "",
        "NameOfGroup": "Inputs.Others",
        "EquationToParse": "",
        "MostRecentExpectedUnitErrors": null,
        "Units": {
          "$ref": "13"
        },
        "Name": "Company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2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2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,
                  0.5,
                  0.46,
                  0.12,
                  0.12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6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.82,
                  4.81,
                  4.07,
                  1.15,
                  1.15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7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.33,
                  4.32,
                  3.64,
                  0.92,
                  0.91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26,
                  1.26,
                  1.09,
                  0.17,
                  0.1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9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430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f12bf71-97a8-4c66-9e43-872886abace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s",
        "EquationToParse": "{2D array of values}",
        "MostRecentExpectedUnitErrors": null,
        "Units": {
          "$ref": "13"
        },
        "Name": "Ofwat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3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efb15c-6bc7-4b53-92d2-d6e3c47a277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s",
        "EquationToParse": "{2D array of values}",
        "MostRecentExpectedUnitErrors": null,
        "Units": {
          "$ref": "13"
        },
        "Name": "Override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1"
      },
      {
        "$id": "2437",
        "$type": "ModelMaker.VariableNode, ModelMaker",
        "RowTotalDependent": null,
        "PutCalculationOnReport": false,
        "CalculateOnThisReport": null,
        "PivotTableLink": null,
        "ExcelNameName": "Company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231049d-a9ca-4488-991d-80b75cb950fb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43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39",
        "$type": "ModelMaker.VariableNode, ModelMaker",
        "RowTotalDependent": null,
        "PutCalculationOnReport": false,
        "CalculateOnThisReport": null,
        "PivotTableLink": null,
        "ExcelNameName": "Ofwat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4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26344,
                  0.02127,
                  0.01991,
                  0.019834,
                  0.020042,
                  0.020751,
                  0.021,
                  0.021,
                  0.02,
                  0.02,
                  0.0200000000000002,
                  0.0199999999999998,
                  0.0200000000000002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2254173-3871-4497-9999-2f99accf0948",
        "Dimensions": {
          "$type": "ModelMakerEngine.MMDimensions, ModelMakerEngine",
          "$values": []
        },
        "EquationOBXInternal": "{0,0.026344,0.02127,0.01991,0.019834,0.020042,0.020751,0.021,0.021,0.02,0.02,0.0200000000000002,0.0199999999999998,0.0200000000000002,0,0,0,0,0,0, }",
        "NameOfGroup": "Inputs.Inflation",
        "EquationToParse": "{0,0.026344,0.02127,0.01991,0.019834,0.020042,0.020751,0.021,0.021,0.02,0.02,0.0200000000000002,0.0199999999999998,0.0200000000000002,0,0,0,0,0,0, }",
        "MostRecentExpectedUnitErrors": null,
        "Units": {
          "$ref": "2094"
        },
        "Name": "Ofwat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41",
        "$type": "ModelMaker.VariableNode, ModelMaker",
        "RowTotalDependent": null,
        "PutCalculationOnReport": false,
        "CalculateOnThisReport": null,
        "PivotTableLink": null,
        "ExcelNameName": "Override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4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e3ad1ba-ccac-49cd-9050-c4a3d50c81ce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94"
        },
        "Name": "Override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93"
      },
      {
        "$id": "2443",
        "$type": "ModelMaker.VariableNode, ModelMaker",
        "RowTotalDependent": null,
        "PutCalculationOnReport": false,
        "CalculateOnThisReport": null,
        "PivotTableLink": null,
        "ExcelNameName": "Switch___PAY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fc303340-3024-4933-a552-e9fb93a325e3",
        "Dimensions": {
          "$type": "ModelMakerEngine.MMDimensions, ModelMakerEngine",
          "$values": []
        },
        "EquationOBXInternal": "2",
        "NameOfGroup": "Inputs.PAYG",
        "EquationToParse": "2",
        "MostRecentExpectedUnitErrors": null,
        "Units": {
          "$id": "2444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PAY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45",
        "$type": "ModelMaker.VariableNode, ModelMaker",
        "RowTotalDependent": null,
        "PutCalculationOnReport": false,
        "CalculateOnThisReport": null,
        "PivotTableLink": null,
        "ExcelNameName": "Switch___Households_connect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0b29961f-25e5-4f1e-b108-e921f227fa25",
        "Dimensions": {
          "$type": "ModelMakerEngine.MMDimensions, ModelMakerEngine",
          "$values": []
        },
        "EquationOBXInternal": "2",
        "NameOfGroup": "Inputs.Others",
        "EquationToParse": "2",
        "MostRecentExpectedUnitErrors": null,
        "Units": {
          "$id": "2446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Households connect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47",
        "$type": "ModelMaker.VariableNode, ModelMaker",
        "RowTotalDependent": null,
        "PutCalculationOnReport": false,
        "CalculateOnThisReport": null,
        "PivotTableLink": null,
        "ExcelNameName": "Switch___Inflat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54dd8b0d-e054-48ab-892e-a5f2cff3b635",
        "Dimensions": {
          "$type": "ModelMakerEngine.MMDimensions, ModelMakerEngine",
          "$values": []
        },
        "EquationOBXInternal": "2",
        "NameOfGroup": "Inputs.Inflation",
        "EquationToParse": "2",
        "MostRecentExpectedUnitErrors": null,
        "Units": {
          "$id": "244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Inflat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4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baa8ea6-72d2-4bfc-b3c7-1eca532fe0dc",
        "Dimensions": {
          "$type": "ModelMakerEngine.MMDimensions, ModelMakerEngine",
          "$values": [
            {
              "$ref": "2"
            }
          ]
        },
        "EquationOBXInternal": "",
        "NameOfGroup": "Inputs.Run off rates",
        "EquationToParse": "",
        "MostRecentExpectedUnitErrors": null,
        "Units": {
          "$id": "245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5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5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4442,
                  0.04453,
                  0.044326,
                  0.04405,
                  0.043688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45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2702,
                  0.042589,
                  0.043093,
                  0.044505,
                  0.044348,
                  0.045,
                  0.045,
                  0.045,
                  0.045,
                  0.045,
                  0.0,
                  null,
                  null,
                  null,
                  null,
                  null,
                  null
                ]
              }
            },
            {
              "$id": "245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563,
                  0.045735,
                  0.044886,
                  0.044788,
                  0.044175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45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68422,
                  0.06955,
                  0.070726,
                  0.07191,
                  0.073113,
                  0.06,
                  0.06,
                  0.06,
                  0.06,
                  0.06,
                  0.0,
                  null,
                  null,
                  null,
                  null,
                  null,
                  null
                ]
              }
            },
            {
              "$id": "2456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457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6a140b2-eb9c-411a-bacd-032a4232583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id": "245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60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1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2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3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4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33fa125-97c7-49a1-a2e6-7d40c9c385f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id": "246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54"
      },
      {
        "$id": "2466",
        "$type": "ModelMaker.VariableNode, ModelMaker",
        "RowTotalDependent": null,
        "PutCalculationOnReport": false,
        "CalculateOnThisReport": null,
        "PivotTableLink": null,
        "ExcelNameName": "Company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89d630c-4bb3-43e0-9460-c9316770d1a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46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68",
        "$type": "ModelMaker.VariableNode, ModelMaker",
        "RowTotalDependent": null,
        "PutCalculationOnReport": false,
        "CalculateOnThisReport": null,
        "PivotTableLink": null,
        "ExcelNameName": "Ofwat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6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2,
                  0.02,
                  0.02,
                  0.02,
                  0.02,
                  0.02,
                  0.02,
                  0.02,
                  0.02,
                  0.02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fac8235-8208-4628-91ab-de886a9f98da",
        "Dimensions": {
          "$type": "ModelMakerEngine.MMDimensions, ModelMakerEngine",
          "$values": []
        },
        "EquationOBXInternal": "{0,0,0,0,0.02,0.02,0.02,0.02,0.02,0.02,0.02,0.02,0.02,0.02,0,0,0,0,0,0, }",
        "NameOfGroup": "Inputs.Inflation",
        "EquationToParse": "{0,0,0,0,0.02,0.02,0.02,0.02,0.02,0.02,0.02,0.02,0.02,0.02,0,0,0,0,0,0, }",
        "MostRecentExpectedUnitErrors": null,
        "Units": {
          "$ref": "2098"
        },
        "Name": "Ofwat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70",
        "$type": "ModelMaker.VariableNode, ModelMaker",
        "RowTotalDependent": null,
        "PutCalculationOnReport": false,
        "CalculateOnThisReport": null,
        "PivotTableLink": null,
        "ExcelNameName": "Override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7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561a153-d68d-4730-b636-9b5a1b4c8fbb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98"
        },
        "Name": "Override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97"
      },
      {
        "$id": "24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0708aee-0d8e-449e-a3e0-ab6bc3dfb3e7",
        "Dimensions": {
          "$type": "ModelMakerEngine.MMDimensions, ModelMakerEngine",
          "$values": [
            {
              "$ref": "2"
            }
          ]
        },
        "EquationOBXInternal": "",
        "NameOfGroup": "Inputs.Run off rates",
        "EquationToParse": "",
        "MostRecentExpectedUnitErrors": null,
        "Units": {
          "$id": "247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7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7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7096,
                  0.047167,
                  0.047061,
                  0.047206,
                  0.047304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476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5,
                  0.045,
                  0.045,
                  0.045,
                  0.045,
                  0.045,
                  0.045,
                  0.045,
                  0.045,
                  0.045,
                  0.0,
                  null
                ]
              }
            },
            {
              "$id": "2477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55,
                  0.055,
                  0.055,
                  0.055,
                  0.055,
                  0.055,
                  0.055,
                  0.055,
                  0.055,
                  0.055,
                  0.0,
                  null
                ]
              }
            },
            {
              "$id": "247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67256,
                  0.066864,
                  0.067282,
                  0.068631,
                  0.070134,
                  0.06,
                  0.06,
                  0.06,
                  0.06,
                  0.06,
                  0.0,
                  null,
                  null,
                  null,
                  null,
                  null,
                  null
                ]
              }
            },
            {
              "$id": "2479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480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59c89ca-8908-4cec-8b45-60cacc00749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ref": "1957"
        },
        "Name": "Ofwat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8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8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6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87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6638985-28cc-4dfc-983c-a369cf77c43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ref": "1957"
        },
        "Name": "Override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56"
      },
      {
        "$id": "248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20ae8c1-ffb0-4747-990a-4a3059e96f37",
        "Dimensions": {
          "$type": "ModelMakerEngine.MMDimensions, ModelMakerEngine",
          "$values": [
            {
              "$ref": "2"
            }
          ]
        },
        "EquationOBXInternal": "",
        "NameOfGroup": "Inputs.Other price control income",
        "EquationToParse": "",
        "MostRecentExpectedUnitErrors": null,
        "Units": {
          "$ref": "13"
        },
        "Name": "Company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8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90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84,
                  0.83,
                  0.84,
                  0.85,
                  0.84,
                  0.82,
                  15.0166513210732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1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61,
                  1.58,
                  1.62,
                  1.63,
                  1.65,
                  1.6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2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3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4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95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ef04868-027e-4588-95f3-de85efcbf57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 price control income",
        "EquationToParse": "{2D array of values}",
        "MostRecentExpectedUnitErrors": null,
        "Units": {
          "$ref": "13"
        },
        "Name": "Ofwat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9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97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98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99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0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1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6d11461-fcde-4053-93e9-b574bd6c8093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 price control income",
        "EquationToParse": "{2D array of values}",
        "MostRecentExpectedUnitErrors": null,
        "Units": {
          "$ref": "13"
        },
        "Name": "Override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8"
      },
      {
        "$id": "250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36bd77d-bc00-4385-8015-33aeff42c9ab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0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04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62,
                  0.59,
                  0.59,
                  0.6,
                  0.6,
                  0.6,
                  0.493187736396502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05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63,
                  1.6,
                  1.54,
                  1.53,
                  1.53,
                  1.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06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53,
                  0.51,
                  0.51,
                  0.51,
                  0.51,
                  0.5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07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08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509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e6f623b-23d1-4d60-b90b-be5ca0d7404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11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2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3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4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5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a8b91fe-6dc6-4f69-bae0-bc483422789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2"
      },
      {
        "$id": "251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52e0327-2b37-492f-98c3-68229136ba88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1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18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2.32,
                  2.28,
                  2.33,
                  2.37,
                  2.36,
                  2.38,
                  11.5654025820644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19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97,
                  1.92,
                  1.96,
                  1.98,
                  1.95,
                  1.98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20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21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22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523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12f9fcd-4c93-4507-a488-7b82bff27fc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2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2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6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7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9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338a296-3df6-4dd7-94db-da6b7a85ced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3"
      },
      {
        "$id": "253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17f4196-ba49-4032-9057-7a3c1be64f24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3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2,
                  0.0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3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3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3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3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712d5ab-0e3e-4f22-9238-3e708c8c913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38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39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40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41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42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40f2682-ab67-4dd7-b4d9-e00eb7a92e3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4"
      },
      {
        "$id": "254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c152aea-f799-461a-9313-f66a3fec4166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4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1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46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8,
                  0.74,
                  0.74,
                  0.74,
                  0.74,
                  0.74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47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9,
                  1.81,
                  1.68,
                  1.67,
                  1.64,
                  1.5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4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49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8639f50-71cc-4dfb-87b4-87ec3b5f763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51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2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3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4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5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3653e34-ea8c-47eb-9e4a-8402630edab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7"
      },
      {
        "$id": "255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a22c99c-2bd5-4999-b99b-a285fd6910a2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5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58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42,
                  0.35,
                  0.35,
                  0.35,
                  0.35,
                  0.35,
                  4.85339699699071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59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12,
                  0.12,
                  0.12,
                  0.12,
                  0.12,
                  0.1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60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5,
                  0.21,
                  0.21,
                  0.21,
                  0.21,
                  0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61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62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563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03de7b0-13cc-465c-ad4c-f56284848bf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6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6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6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7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9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c6f3ab8-99bd-46ba-a36e-71581aa3e3d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5"
      },
      {
        "$id": "257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fbe5043-a109-44f9-bb1e-bbad25ecd3f0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7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7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7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7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2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7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7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daf1013-8a77-4618-90b4-94a550cf5df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7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78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79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0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1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2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612bc6a-82ce-41c9-8d02-b104e098540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0"
      },
      {
        "$id": "258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26d60d2-6dbd-44df-a2de-9b4ccf7e766e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8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6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7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9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01f7bd1-0517-4496-8e68-d33dbcc16bb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9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91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2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3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4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5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84bf59c-e780-4238-b8e1-b6273609e1a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96",
        "$type": "ModelMaker.VariableNode, ModelMaker",
        "RowTotalDependent": null,
        "PutCalculationOnReport": false,
        "CalculateOnThisReport": null,
        "PivotTableLink": null,
        "ExcelNameName": "Company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9610702-b5cc-400f-b795-9348c871840f",
        "Dimensions": {
          "$type": "ModelMakerEngine.MMDimensions, ModelMakerEngine",
          "$values": []
        },
        "EquationOBXInternal": "",
        "NameOfGroup": "Inputs.Tax",
        "EquationToParse": "",
        "MostRecentExpectedUnitErrors": null,
        "Units": {
          "$ref": "1967"
        },
        "Name": "Company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97",
        "$type": "ModelMaker.VariableNode, ModelMaker",
        "RowTotalDependent": null,
        "PutCalculationOnReport": false,
        "CalculateOnThisReport": null,
        "PivotTableLink": null,
        "ExcelNameName": "Ofwat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9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0.19",
                  "0.19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db7a9a9a-c970-4554-a681-8b3002166c9a",
        "Dimensions": {
          "$type": "ModelMakerEngine.MMDimensions, ModelMakerEngine",
          "$values": []
        },
        "EquationOBXInternal": "{0.19,0.19,0.25,0.25,0.25,0.25,0.25,0.25,0.25,0.25,0.25,0.25,0.25,0.25,0.25,}",
        "NameOfGroup": "Inputs.Tax",
        "EquationToParse": "{0.19,0.19,0.25,0.25,0.25,0.25,0.25,0.25,0.25,0.25,0.25,0.25,0.25,0.25,0.25,}",
        "MostRecentExpectedUnitErrors": null,
        "Units": {
          "$id": "259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00",
        "$type": "ModelMaker.VariableNode, ModelMaker",
        "RowTotalDependent": null,
        "PutCalculationOnReport": false,
        "CalculateOnThisReport": null,
        "PivotTableLink": null,
        "ExcelNameName": "Override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0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d34cc16-abf5-481a-8782-73420c881ddb",
        "Dimensions": {
          "$type": "ModelMakerEngine.MMDimensions, ModelMakerEngine",
          "$values": []
        },
        "EquationOBXInternal": "{ , , , , , , , , , , , , , , , , , , , , }",
        "NameOfGroup": "Inputs.Tax",
        "EquationToParse": "{ , , , , , , , , , , , , , , , , , , , , }",
        "MostRecentExpectedUnitErrors": null,
        "Units": {
          "$ref": "1967"
        },
        "Name": "Override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66"
      },
      {
        "$id": "2602",
        "$type": "ModelMaker.VariableNode, ModelMaker",
        "RowTotalDependent": null,
        "PutCalculationOnReport": false,
        "CalculateOnThisReport": null,
        "PivotTableLink": null,
        "ExcelNameName": "Switch___Run_off_rate_Pre_2025_RCV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3cf39e4d-89ea-4c6c-bfed-43bdca216757",
        "Dimensions": {
          "$type": "ModelMakerEngine.MMDimensions, ModelMakerEngine",
          "$values": []
        },
        "EquationOBXInternal": "2",
        "NameOfGroup": "Inputs.Run off rates",
        "EquationToParse": "2",
        "MostRecentExpectedUnitErrors": null,
        "Units": {
          "$id": "260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un off rate Pre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04",
        "$type": "ModelMaker.GroupNode, ModelMaker",
        "TabOrHeaderColour": "",
        "Comment": "",
        "NameOfGroup": "Inputs",
        "YPosition": 1,
        "Folded": true,
        "Font": null,
        "Children": {
          "$type": "ModelMaker.GroupNodeChildCollection, ModelMaker",
          "$values": [
            {
              "$ref": "2459"
            },
            {
              "$ref": "248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un off rat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2605",
        "$type": "ModelMaker.VariableNode, ModelMaker",
        "RowTotalDependent": null,
        "PutCalculationOnReport": false,
        "CalculateOnThisReport": null,
        "PivotTableLink": null,
        "ExcelNameName": "Switch___RCV_Opening_balances_swit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812963f1-621b-4713-bff5-4c7b8d7139c0",
        "Dimensions": {
          "$type": "ModelMakerEngine.MMDimensions, ModelMakerEngine",
          "$values": []
        },
        "EquationOBXInternal": "2",
        "NameOfGroup": "Inputs.Opening balances",
        "EquationToParse": "2",
        "MostRecentExpectedUnitErrors": null,
        "Units": {
          "$id": "2606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CV Opening balances swit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46"
      },
      {
        "$ref": "2257"
      },
      {
        "$id": "2607",
        "$type": "ModelMaker.VariableNode, ModelMaker",
        "RowTotalDependent": null,
        "PutCalculationOnReport": false,
        "CalculateOnThisReport": null,
        "PivotTableLink": null,
        "ExcelNameName": "Switch__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6856a039-02d1-46bd-a937-f8942934e731",
        "Dimensions": {
          "$type": "ModelMakerEngine.MMDimensions, ModelMakerEngine",
          "$values": []
        },
        "EquationOBXInternal": "2",
        "NameOfGroup": "Inputs.Tax",
        "EquationToParse": "2",
        "MostRecentExpectedUnitErrors": null,
        "Units": {
          "$id": "260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0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eddba9-0647-40bf-8dbb-86e038e8ee9b",
        "Dimensions": {
          "$type": "ModelMakerEngine.MMDimensions, ModelMakerEngine",
          "$values": [
            {
              "$ref": "2"
            }
          ]
        },
        "EquationOBXInternal": "",
        "NameOfGroup": "Inputs.Totex",
        "EquationToParse": "",
        "MostRecentExpectedUnitErrors": null,
        "Units": {
          "$ref": "13"
        },
        "Name": "Company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11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5,
                  1.05,
                  1.24,
                  1.34,
                  1.3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612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5,
                  1.05,
                  1.24,
                  1.34,
                  1.3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613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1.45,
                  -1.81,
                  -0.9,
                  -0.41,
                  -0.4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614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615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61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82f43e1-5dc0-4569-bc21-2bf70e5b330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",
        "EquationToParse": "{2D array of values}",
        "MostRecentExpectedUnitErrors": null,
        "Units": {
          "$ref": "13"
        },
        "Name": "Ofwat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1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18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19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20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21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22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d6a6f39-10c4-4c34-9cbb-d3b94ca69cc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",
        "EquationToParse": "{2D array of values}",
        "MostRecentExpectedUnitErrors": null,
        "Units": {
          "$ref": "13"
        },
        "Name": "Override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6"
      },
      {
        "$id": "262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33400d8-2c1a-4394-8dc8-e7fa50450273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26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27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2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29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1feea7e-f2ac-4c24-81a9-ef65c6d987e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1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32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33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34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35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64970e5-e462-40a6-bc98-754ffc1e632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6"
      },
      {
        "$id": "263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500c824-d0ea-4c01-89ba-d865cf9ecc52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8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18,
                  0.19,
                  0.19,
                  0.19,
                  0.19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639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11.35,
                  -4.71,
                  -2.53,
                  -3.11,
                  -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640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.92,
                  3.84,
                  2.76,
                  2.2,
                  2.2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641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642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643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cf5b9c0-9457-41c1-81fd-9512d0dab3e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4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46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47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4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49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224c000-874a-4a1a-91ec-0a0fb98cf0a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7"
      },
      {
        "$id": "26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2b5e715-5065-498e-acec-6d0970724718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5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98,
                  1.98,
                  1.98,
                  1.98,
                  1.9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5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.37,
                  2.37,
                  2.37,
                  2.37,
                  2.37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5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56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657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c6f6773-2a97-4bbf-a201-ec57620816b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9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0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1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2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3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d2b00cb-a066-4419-837f-631175c0330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0"
      },
      {
        "$id": "266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e1915c15-d1ae-490d-abda-fc8d40433b42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66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6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68",
              "$type": "ModelMaker.DimensionedArrayValues, ModelMaker",
              "Elements": {
                "$type": "ModelMakerEngine.MMElements, ModelMakerEngine",
                "$values": [
                  {
                    "$id": "2669",
                    "$type": "ModelMakerEngine.MMElement, ModelMakerEngine",
                    "Parent": {
                      "$ref": "2"
                    },
                    "Name": "WR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70",
              "$type": "ModelMaker.DimensionedArrayValues, ModelMaker",
              "Elements": {
                "$type": "ModelMakerEngine.MMElements, ModelMakerEngine",
                "$values": [
                  {
                    "$id": "2671",
                    "$type": "ModelMakerEngine.MMElement, ModelMakerEngine",
                    "Parent": {
                      "$ref": "2"
                    },
                    "Name": "WN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72",
              "$type": "ModelMaker.DimensionedArrayValues, ModelMaker",
              "Elements": {
                "$type": "ModelMakerEngine.MMElements, ModelMakerEngine",
                "$values": [
                  {
                    "$id": "2673",
                    "$type": "ModelMakerEngine.MMElement, ModelMakerEngine",
                    "Parent": {
                      "$ref": "2"
                    },
                    "Name": "WWN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74",
              "$type": "ModelMaker.DimensionedArrayValues, ModelMaker",
              "Elements": {
                "$type": "ModelMakerEngine.MMElements, ModelMakerEngine",
                "$values": [
                  {
                    "$id": "2675",
                    "$type": "ModelMakerEngine.MMElement, ModelMakerEngine",
                    "Parent": {
                      "$ref": "2"
                    },
                    "Name": "BR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76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77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0d93ffe3-705a-4e46-a0cb-61b7c94f47f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67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8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29195763820156317,
                  0.029195763820156317,
                  0.029195763820156317
                ]
              }
            },
            {
              "$id": "2681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2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3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
                ]
              }
            },
            {
              "$id": "2684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5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c6bc3cc-5fe0-4e4d-878f-0a883f39937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686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7"
      },
      {
        "$id": "2687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352365-d546-465e-80cf-01fe06e08ec7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88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8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.91,
                  2.0,
                  1.89,
                  1.87,
                  1.66,
                  1.63,
                  1.58,
                  1.5,
                  1.4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84d6a19-beeb-4003-8357-512be519d930",
        "Dimensions": {
          "$type": "ModelMakerEngine.MMDimensions, ModelMakerEngine",
          "$values": []
        },
        "EquationOBXInternal": "{1.91,2,1.89,1.87,1.66,1.63,1.58,1.5,1.44,0,0,0,0,0, , , , , , , }",
        "NameOfGroup": "Inputs.Retail costs",
        "EquationToParse": "{1.91,2,1.89,1.87,1.66,1.63,1.58,1.5,1.44,0,0,0,0,0, , , , , , , }",
        "MostRecentExpectedUnitErrors": null,
        "Units": {
          "$ref": "13"
        },
        "Name": "Ofwat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90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9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dbbe257-fd3e-44bf-92c8-874adf362198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34"
      },
      {
        "$id": "2692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1a24c93-a4fc-4666-8607-3a9b84ff164a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93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9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5.9,
                  6.81,
                  5.91,
                  5.7,
                  4.86,
                  4.74,
                  4.57,
                  4.25,
                  4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847bdc8-38aa-40a9-87a4-687aa5490bb9",
        "Dimensions": {
          "$type": "ModelMakerEngine.MMDimensions, ModelMakerEngine",
          "$values": []
        },
        "EquationOBXInternal": "{5.9,6.81,5.91,5.7,4.86,4.74,4.57,4.25,4,0,0, , , , , , , , , , }",
        "NameOfGroup": "Inputs.Retail costs",
        "EquationToParse": "{5.9,6.81,5.91,5.7,4.86,4.74,4.57,4.25,4,0,0, , , , , , , , , , }",
        "MostRecentExpectedUnitErrors": null,
        "Units": {
          "$ref": "13"
        },
        "Name": "Ofwat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95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9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fd0b9fb-c7f0-4b8f-98b7-67c5338caaa1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35"
      },
      {
        "$id": "2697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4977707-d17a-4d53-ba8c-67fbdcc11d3b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98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9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.0,
                  3.38,
                  3.13,
                  3.27,
                  3.15,
                  3.28,
                  3.38,
                  3.46,
                  3.56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8bd8901-9ef1-4896-83a6-70a48fc45bad",
        "Dimensions": {
          "$type": "ModelMakerEngine.MMDimensions, ModelMakerEngine",
          "$values": []
        },
        "EquationOBXInternal": "{3,3.38,3.13,3.27,3.15,3.28,3.38,3.46,3.56,0, , , , , , , , , , , }",
        "NameOfGroup": "Inputs.Retail costs",
        "EquationToParse": "{3,3.38,3.13,3.27,3.15,3.28,3.38,3.46,3.56,0, , , , , , , , , , , }",
        "MostRecentExpectedUnitErrors": null,
        "Units": {
          "$ref": "13"
        },
        "Name": "Ofwat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0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0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db51a3c-43ce-400f-b05f-b6ed51a39f7a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33"
      },
      {
        "$id": "2702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7e1aa22-dae2-4359-ab80-f9b418481947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3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7.73,
                  9.04,
                  9.05,
                  9.05,
                  8.52,
                  8.82,
                  9.14,
                  9.32,
                  9.6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318054c-b582-4e98-8fb5-0676f5cfe8d5",
        "Dimensions": {
          "$type": "ModelMakerEngine.MMDimensions, ModelMakerEngine",
          "$values": []
        },
        "EquationOBXInternal": "{7.73,9.04,9.05,9.05,8.52,8.82,9.14,9.32,9.62,0,0, , , , , , , , , , }",
        "NameOfGroup": "Inputs.Retail costs",
        "EquationToParse": "{7.73,9.04,9.05,9.05,8.52,8.82,9.14,9.32,9.62,0,0, , , , , , , , , , }",
        "MostRecentExpectedUnitErrors": null,
        "Units": {
          "$ref": "13"
        },
        "Name": "Ofwat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5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0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414e0ea-d133-4ab2-9841-a72f478f6ef0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36"
      },
      {
        "$ref": "1802"
      },
      {
        "$ref": "1861"
      },
      {
        "$ref": "1828"
      },
      {
        "$ref": "1844"
      },
      {
        "$ref": "1848"
      },
      {
        "$id": "2707",
        "$type": "ModelMaker.VariableNode, ModelMaker",
        "RowTotalDependent": null,
        "PutCalculationOnReport": false,
        "CalculateOnThisReport": null,
        "PivotTableLink": null,
        "ExcelNameName": "Company_exited_the_retail_market_swit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07e7e230-7725-43a4-8a39-55e934bdadc4",
        "Dimensions": {
          "$type": "ModelMakerEngine.MMDimensions, ModelMakerEngine",
          "$values": []
        },
        "EquationOBXInternal": "0",
        "NameOfGroup": "Inputs.Switches",
        "EquationToParse": "0",
        "MostRecentExpectedUnitErrors": null,
        "Units": {
          "$id": "2708",
          "$type": "ModelMaker.Unit, ModelMaker",
          "NumberFormatOverride": null,
          "MatchAnything": false,
          "ExternalRepresentation": "1 = Yes, 0 = No",
          "ItemsOnTop": {
            "$type": "System.Collections.Generic.List`1[[System.String, mscorlib]], mscorlib",
            "$values": [
              "1 = YES, 0 = N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exited the retail market swit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9",
        "$type": "ModelMaker.VariableNode, ModelMaker",
        "RowTotalDependent": null,
        "PutCalculationOnReport": false,
        "CalculateOnThisReport": null,
        "PivotTableLink": null,
        "ExcelNameName": "Switch___Retail_Cost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053b4c21-cd72-402a-9af9-3eb00d632456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710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tail Cost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11",
        "$type": "ModelMaker.VariableNode, ModelMaker",
        "RowTotalDependent": null,
        "PutCalculationOnReport": false,
        "CalculateOnThisReport": null,
        "PivotTableLink": null,
        "ExcelNameName": "Switch___Reprofil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b7c15fb-6353-4e3c-b7e6-4a90732e995b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712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profil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13",
        "$type": "ModelMaker.VariableNode, ModelMaker",
        "RowTotalDependent": null,
        "PutCalculationOnReport": false,
        "CalculateOnThisReport": null,
        "PivotTableLink": null,
        "ExcelNameName": "Company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763a803-365b-4a80-8ef9-2ad0951f154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71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15",
        "$type": "ModelMaker.VariableNode, ModelMaker",
        "RowTotalDependent": null,
        "PutCalculationOnReport": false,
        "CalculateOnThisReport": null,
        "PivotTableLink": null,
        "ExcelNameName": "Ofwat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1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1,
                  0.01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9053bc0-b67e-4e6e-938d-12c4aa424ded",
        "Dimensions": {
          "$type": "ModelMakerEngine.MMDimensions, ModelMakerEngine",
          "$values": []
        },
        "EquationOBXInternal": "{0,0,0,0,0.01,0.01,0.01,0.01,0.01,0.01,0.01,0.01,0.01,0.01, , , , , , , }",
        "NameOfGroup": "Inputs",
        "EquationToParse": "{0,0,0,0,0.01,0.01,0.01,0.01,0.01,0.01,0.01,0.01,0.01,0.01, , , , , , , }",
        "MostRecentExpectedUnitErrors": null,
        "Units": {
          "$ref": "2714"
        },
        "Name": "Ofwat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17",
        "$type": "ModelMaker.VariableNode, ModelMaker",
        "RowTotalDependent": null,
        "PutCalculationOnReport": false,
        "CalculateOnThisReport": null,
        "PivotTableLink": null,
        "ExcelNameName": "Override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1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2117442-7b48-4b87-b305-bb257e671e4d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714"
        },
        "Name": "Override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62"
      },
      {
        "$id": "2719",
        "$type": "ModelMaker.VariableNode, ModelMaker",
        "RowTotalDependent": null,
        "PutCalculationOnReport": false,
        "CalculateOnThisReport": null,
        "PivotTableLink": null,
        "ExcelNameName": "Company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465ac5-f74d-41f7-a513-0a65069df14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20",
        "$type": "ModelMaker.VariableNode, ModelMaker",
        "RowTotalDependent": null,
        "PutCalculationOnReport": false,
        "CalculateOnThisReport": null,
        "PivotTableLink": null,
        "ExcelNameName": "Ofwat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2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3.42,
                  -5.19,
                  -5.33,
                  -5.48,
                  -5.6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5d803c3-4b48-417a-b02b-9d34b2df5e92",
        "Dimensions": {
          "$type": "ModelMakerEngine.MMDimensions, ModelMakerEngine",
          "$values": []
        },
        "EquationOBXInternal": "{0,0,0,0,-3.42,-5.19,-5.33,-5.48,-5.63,0,0,0,0,0, , , , , , , }",
        "NameOfGroup": "Inputs",
        "EquationToParse": "{0,0,0,0,-3.42,-5.19,-5.33,-5.48,-5.63,0,0,0,0,0, , , , , , , }",
        "MostRecentExpectedUnitErrors": null,
        "Units": {
          "$ref": "13"
        },
        "Name": "Ofwat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22",
        "$type": "ModelMaker.VariableNode, ModelMaker",
        "RowTotalDependent": null,
        "PutCalculationOnReport": false,
        "CalculateOnThisReport": null,
        "PivotTableLink": null,
        "ExcelNameName": "Override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2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f02e064-43db-4497-be98-4eebcb7f2ae5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2"
      },
      {
        "$id": "272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52bde26-d464-4249-8af1-f33b3ea27f97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26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7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8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9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0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cd9cfcd-3559-4401-abec-65408205f40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3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77968ee-eebd-4240-bc01-36ba74c83dd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6"
      },
      {
        "$id": "27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2cbfc96-e2fd-48ec-a4d2-3939e4829bd4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3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39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0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1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2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3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b03ff53-9913-4bc4-ab01-fa505047b46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4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6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7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9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be61cc6-153b-49d6-8bce-62decf0d97b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7"
      },
      {
        "$id": "27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5e7a733-aa16-4d9d-ab31-8f0132770733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5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5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94b850f-15ec-418c-99f4-b8eb8bf0f17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5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58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9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60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61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62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d8e8041-4b7a-4c2d-a2cc-634c10cec4c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8"
      },
      {
        "$id": "276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ced20d0-1cf3-4554-99d2-b24e69270c1d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6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6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61316,
                  0.350028,
                  0.338256,
                  0.326876,
                  0.315943,
                  0.154356506250307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67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55434,
                  0.344511,
                  0.333064,
                  0.321983,
                  0.31133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68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36589,
                  0.32494,
                  0.313357,
                  0.301742,
                  0.28975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69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65829,
                  0.354128,
                  0.342478,
                  0.330805,
                  0.318755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70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71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9cd3024-d883-4b94-9b74-a33887aec08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55"
        },
        "Name": "Ofwat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3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74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75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76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77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393dc40-9aea-4efe-b57a-d24a86a071f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55"
        },
        "Name": "Override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54"
      },
      {
        "$id": "27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d160f5b-f722-4107-952c-093032859828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7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8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81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79991,
                  0.391584,
                  0.403597,
                  0.415399,
                  0.426713,
                  0.549084999086232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2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97501,
                  0.409223,
                  0.421327,
                  0.433271,
                  0.44475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3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90387,
                  0.4017,
                  0.413569,
                  0.424481,
                  0.434159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4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79313,
                  0.390663,
                  0.4026,
                  0.413557,
                  0.42330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5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8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bc5f265-cf0b-4c52-af40-0d9d56a47d4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53"
        },
        "Name": "Ofwat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8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88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9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0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1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2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33bb8c9-9670-4b13-85cd-596f734d3ab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53"
        },
        "Name": "Override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52"
      },
      {
        "$id": "279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5f33383-9c1c-4285-a0e3-64a57d1e92f4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9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9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96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6286,
                  0.006131,
                  0.005939,
                  0.005787,
                  0.005598,
                  0.000644629016460194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7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995,
                  0.00584,
                  0.00564,
                  0.005466,
                  0.005268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8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708,
                  0.005688,
                  0.005635,
                  0.005609,
                  0.005606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9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78,
                  0.005773,
                  0.005704,
                  0.005689,
                  0.005709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00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801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230bd09-8b9b-45ff-ab39-52bf4aff0f63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80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4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05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06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07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08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6a362c1-d5ac-4adb-82f9-f49b729c980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80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71"
      },
      {
        "$id": "28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f77edac-f97a-428c-a96b-4c0e0b82fb5e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81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3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52422,
                  0.252257,
                  0.252202,
                  0.251937,
                  0.251721,
                  0.295913865647001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814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41056,
                  0.240471,
                  0.239958,
                  0.23928,
                  0.23863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815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13621,
                  0.213959,
                  0.21369,
                  0.214439,
                  0.21678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816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195394,
                  0.195709,
                  0.195484,
                  0.196214,
                  0.1985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817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818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efeaeee-d1e0-4351-bde0-9a5475746b4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74"
        },
        "Name": "Ofwat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0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21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22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23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24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c2731eb-a7bf-4036-8a7f-2d4190cece5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74"
        },
        "Name": "Override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73"
      },
      {
        "$id": "2825",
        "$type": "ModelMaker.VariableNode, ModelMaker",
        "RowTotalDependent": null,
        "PutCalculationOnReport": false,
        "CalculateOnThisReport": null,
        "PivotTableLink": null,
        "ExcelNameName": "Company___Cost_to_serve_per_un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0fab29e-7315-4c68-ad01-3cfd4adf7a3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52"
        },
        "Name": "Company - Cost to serve per un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6",
        "$type": "ModelMaker.VariableNode, ModelMaker",
        "RowTotalDependent": null,
        "PutCalculationOnReport": false,
        "CalculateOnThisReport": null,
        "PivotTableLink": null,
        "ExcelNameName": "Ofwat___Cost_to_serve_per_un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3c6678c-0e21-4d51-a291-dd9f3904e5dd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52"
        },
        "Name": "Ofwat - Cost to serve per un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50"
      },
      {
        "$ref": "2208"
      },
      {
        "$id": "2828",
        "$type": "ModelMaker.VariableNode, ModelMaker",
        "RowTotalDependent": null,
        "PutCalculationOnReport": false,
        "CalculateOnThisReport": null,
        "PivotTableLink": null,
        "ExcelNameName": "Company___Cost_to_serve_un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5664575-7557-4de7-ac9b-81bef1ec44b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58"
        },
        "Name": "Company - Cost to serve un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9",
        "$type": "ModelMaker.VariableNode, ModelMaker",
        "RowTotalDependent": null,
        "PutCalculationOnReport": false,
        "CalculateOnThisReport": null,
        "PivotTableLink": null,
        "ExcelNameName": "Ofwat___Cost_to_serve_un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f6fe333-3220-4197-b85e-c05da165f56f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58"
        },
        "Name": "Ofwat - Cost to serve un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56"
      },
      {
        "$ref": "2210"
      },
      {
        "$id": "2831",
        "$type": "ModelMaker.VariableNode, ModelMaker",
        "RowTotalDependent": null,
        "PutCalculationOnReport": false,
        "CalculateOnThisReport": null,
        "PivotTableLink": null,
        "ExcelNameName": "Company___Cost_to_serve_un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7dcc437-019a-4ce1-bc94-dcd84cc56e0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64"
        },
        "Name": "Company - Cost to serve un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2",
        "$type": "ModelMaker.VariableNode, ModelMaker",
        "RowTotalDependent": null,
        "PutCalculationOnReport": false,
        "CalculateOnThisReport": null,
        "PivotTableLink": null,
        "ExcelNameName": "Ofwat___Cost_to_serve_un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e6a1a2d-e9f7-440c-8781-073853f00c89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64"
        },
        "Name": "Ofwat - Cost to serve un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62"
      },
      {
        "$ref": "2212"
      },
      {
        "$id": "2834",
        "$type": "ModelMaker.VariableNode, ModelMaker",
        "RowTotalDependent": null,
        "PutCalculationOnReport": false,
        "CalculateOnThisReport": null,
        "PivotTableLink": null,
        "ExcelNameName": "Company___Cost_to_serve_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9e6b70e-68d3-4c47-8d29-60f14dd04d84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49"
        },
        "Name": "Company - Cost to serve 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5",
        "$type": "ModelMaker.VariableNode, ModelMaker",
        "RowTotalDependent": null,
        "PutCalculationOnReport": false,
        "CalculateOnThisReport": null,
        "PivotTableLink": null,
        "ExcelNameName": "Ofwat___Cost_to_serve_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9704812-025f-4757-8199-008c1956e4d0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49"
        },
        "Name": "Ofwat - Cost to serve 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47"
      },
      {
        "$ref": "2213"
      },
      {
        "$id": "2837",
        "$type": "ModelMaker.VariableNode, ModelMaker",
        "RowTotalDependent": null,
        "PutCalculationOnReport": false,
        "CalculateOnThisReport": null,
        "PivotTableLink": null,
        "ExcelNameName": "Company___Cost_to_serve_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f8d239e-5503-4ba7-ad76-ca563630f06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55"
        },
        "Name": "Company - Cost to serve 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8",
        "$type": "ModelMaker.VariableNode, ModelMaker",
        "RowTotalDependent": null,
        "PutCalculationOnReport": false,
        "CalculateOnThisReport": null,
        "PivotTableLink": null,
        "ExcelNameName": "Ofwat___Cost_to_serve_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d82e003-ed15-4b4b-a9b6-920998dbb5d0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55"
        },
        "Name": "Ofwat - Cost to serve 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53"
      },
      {
        "$ref": "2215"
      },
      {
        "$id": "2840",
        "$type": "ModelMaker.VariableNode, ModelMaker",
        "RowTotalDependent": null,
        "PutCalculationOnReport": false,
        "CalculateOnThisReport": null,
        "PivotTableLink": null,
        "ExcelNameName": "Company___Cost_to_serve_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ce69136-62f7-4427-bc80-b272bc37a80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61"
        },
        "Name": "Company - Cost to serve 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1",
        "$type": "ModelMaker.VariableNode, ModelMaker",
        "RowTotalDependent": null,
        "PutCalculationOnReport": false,
        "CalculateOnThisReport": null,
        "PivotTableLink": null,
        "ExcelNameName": "Ofwat___Cost_to_serve_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65f5b70-7ea0-4755-ab89-9fe496d2fd02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61"
        },
        "Name": "Ofwat - Cost to serve 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59"
      },
      {
        "$ref": "2216"
      },
      {
        "$id": "284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6830eb3-a712-4534-86ab-a1691039f24a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5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846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847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67,
                  0.75,
                  0.85,
                  0.94,
                  1.01,
                  1.08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848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5,
                  0.04,
                  0.04,
                  0.04,
                  0.04,
                  0.0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849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850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fc2569f-97d0-4724-a5ee-5645f1a09e2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5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5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5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85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1cfa821-00ba-43db-9c25-1a055a74f8a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1"
      },
      {
        "$id": "2857",
        "$type": "ModelMaker.VariableNode, ModelMaker",
        "RowTotalDependent": null,
        "PutCalculationOnReport": false,
        "CalculateOnThisReport": null,
        "PivotTableLink": null,
        "ExcelNameName": "Company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7669b70-2bb0-4471-8916-affeff43e754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58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9",
        "$type": "ModelMaker.VariableNode, ModelMaker",
        "RowTotalDependent": null,
        "PutCalculationOnReport": false,
        "CalculateOnThisReport": null,
        "PivotTableLink": null,
        "ExcelNameName": "Ofwat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3e18643b-f6b0-42de-8f22-e1bd91ccc806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60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1",
        "$type": "ModelMaker.VariableNode, ModelMaker",
        "RowTotalDependent": null,
        "PutCalculationOnReport": false,
        "CalculateOnThisReport": null,
        "PivotTableLink": null,
        "ExcelNameName": "Override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e5e8c43-121f-48f4-af0b-ec2dc2a06969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id": "2863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4"
      },
      {
        "$id": "2864",
        "$type": "ModelMaker.VariableNode, ModelMaker",
        "RowTotalDependent": null,
        "PutCalculationOnReport": false,
        "CalculateOnThisReport": null,
        "PivotTableLink": null,
        "ExcelNameName": "Company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ac24abf-b332-4413-bb2a-6233687c206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65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6",
        "$type": "ModelMaker.VariableNode, ModelMaker",
        "RowTotalDependent": null,
        "PutCalculationOnReport": false,
        "CalculateOnThisReport": null,
        "PivotTableLink": null,
        "ExcelNameName": "Ofwat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8.13,
                  38.08,
                  37.7,
                  37.17,
                  36.6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fa5bcf8-a659-4736-83d4-349731567e8f",
        "Dimensions": {
          "$type": "ModelMakerEngine.MMDimensions, ModelMakerEngine",
          "$values": []
        },
        "EquationOBXInternal": "{0,0,0,0,38.13,38.08,37.7,37.17,36.65,0,0,0,0,0, , , , , , , }",
        "NameOfGroup": "Inputs",
        "EquationToParse": "{0,0,0,0,38.13,38.08,37.7,37.17,36.65,0,0,0,0,0, , , , , , , }",
        "MostRecentExpectedUnitErrors": null,
        "Units": {
          "$id": "2868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9",
        "$type": "ModelMaker.VariableNode, ModelMaker",
        "RowTotalDependent": null,
        "PutCalculationOnReport": false,
        "CalculateOnThisReport": null,
        "PivotTableLink": null,
        "ExcelNameName": "Override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c837cfc-1d76-45a4-b77e-bad5f1c3c322",
        "Dimensions": {
          "$type": "ModelMakerEngine.MMDimensions, ModelMakerEngine",
          "$values": []
        },
        "EquationOBXInternal": "{0,0, , , , , , , , , , , , , , , , , , , }",
        "NameOfGroup": "Inputs",
        "EquationToParse": "{0,0, , , , , , , , , , , , , , , , , , , }",
        "MostRecentExpectedUnitErrors": null,
        "Units": {
          "$id": "2871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2"
      },
      {
        "$id": "2872",
        "$type": "ModelMaker.VariableNode, ModelMaker",
        "RowTotalDependent": null,
        "PutCalculationOnReport": false,
        "CalculateOnThisReport": null,
        "PivotTableLink": null,
        "ExcelNameName": "Company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43c6b09-c39f-403b-909b-a91f4b191b1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3",
        "$type": "ModelMaker.VariableNode, ModelMaker",
        "RowTotalDependent": null,
        "PutCalculationOnReport": false,
        "CalculateOnThisReport": null,
        "PivotTableLink": null,
        "ExcelNameName": "Ofwat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5c5417f-1327-4559-a019-fa89e0adb065",
        "Dimensions": {
          "$type": "ModelMakerEngine.MMDimensions, ModelMakerEngine",
          "$values": []
        },
        "EquationOBXInternal": "{0,0,0,0,0,0,0,0,0, , , , , , , , , , , , }",
        "NameOfGroup": "Inputs",
        "EquationToParse": "{0,0,0,0,0,0,0,0,0, , , , , , , , , , , , }",
        "MostRecentExpectedUnitErrors": null,
        "Units": {
          "$ref": "13"
        },
        "Name": "Ofwat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5",
        "$type": "ModelMaker.VariableNode, ModelMaker",
        "RowTotalDependent": null,
        "PutCalculationOnReport": false,
        "CalculateOnThisReport": null,
        "PivotTableLink": null,
        "ExcelNameName": "Override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cce8e49-4f9e-42b9-8cb9-d2fe900a7458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44"
      },
      {
        "$id": "2877",
        "$type": "ModelMaker.VariableNode, ModelMaker",
        "RowTotalDependent": null,
        "PutCalculationOnReport": false,
        "CalculateOnThisReport": null,
        "PivotTableLink": null,
        "ExcelNameName": "Company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5154607-3109-45c1-a844-bf8dec7e98c0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8",
        "$type": "ModelMaker.VariableNode, ModelMaker",
        "RowTotalDependent": null,
        "PutCalculationOnReport": false,
        "CalculateOnThisReport": null,
        "PivotTableLink": null,
        "ExcelNameName": "Ofwat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122da4b-6b49-4739-a5fd-ffd73594a0b1",
        "Dimensions": {
          "$type": "ModelMakerEngine.MMDimensions, ModelMakerEngine",
          "$values": []
        },
        "EquationOBXInternal": "{0,0,0,0,0,0,0,0,0, , , , , , , , , , , , }",
        "NameOfGroup": "Inputs",
        "EquationToParse": "{0,0,0,0,0,0,0,0,0, , , , , , , , , , , , }",
        "MostRecentExpectedUnitErrors": null,
        "Units": {
          "$ref": "13"
        },
        "Name": "Ofwat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0",
        "$type": "ModelMaker.VariableNode, ModelMaker",
        "RowTotalDependent": null,
        "PutCalculationOnReport": false,
        "CalculateOnThisReport": null,
        "PivotTableLink": null,
        "ExcelNameName": "Override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cb6614b-2c8d-40a0-acf2-756f059e5cd7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45"
      },
      {
        "$id": "2882",
        "$type": "ModelMaker.VariableNode, ModelMaker",
        "RowTotalDependent": null,
        "PutCalculationOnReport": false,
        "CalculateOnThisReport": null,
        "PivotTableLink": null,
        "ExcelNameName": "Company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181b6a1-622f-42c7-9c9a-4b15bf1f1d1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3",
        "$type": "ModelMaker.VariableNode, ModelMaker",
        "RowTotalDependent": null,
        "PutCalculationOnReport": false,
        "CalculateOnThisReport": null,
        "PivotTableLink": null,
        "ExcelNameName": "Ofwat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129.18,
                  130.67,
                  138.83,
                  147.24,
                  155.49,
                  164.0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34deac7-7c6e-4fd5-b6aa-9ae89a2595f9",
        "Dimensions": {
          "$type": "ModelMakerEngine.MMDimensions, ModelMakerEngine",
          "$values": []
        },
        "EquationOBXInternal": "{0,0,0,129.18,130.67,138.83,147.24,155.49,164.09, , , , , , , , , , , , }",
        "NameOfGroup": "Inputs",
        "EquationToParse": "{0,0,0,129.18,130.67,138.83,147.24,155.49,164.09, , , , , , , , , , , , }",
        "MostRecentExpectedUnitErrors": null,
        "Units": {
          "$ref": "13"
        },
        "Name": "Ofwat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5",
        "$type": "ModelMaker.VariableNode, ModelMaker",
        "RowTotalDependent": null,
        "PutCalculationOnReport": false,
        "CalculateOnThisReport": null,
        "PivotTableLink": null,
        "ExcelNameName": "Override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64910d3-c064-4b6a-a810-e49a8f833b2f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24"
      },
      {
        "$id": "2887",
        "$type": "ModelMaker.VariableNode, ModelMaker",
        "RowTotalDependent": null,
        "PutCalculationOnReport": false,
        "CalculateOnThisReport": null,
        "PivotTableLink": null,
        "ExcelNameName": "Company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7ac5979-9897-47f6-a0fc-90e51b9f0ae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2030"
        },
        "Name": "Company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8",
        "$type": "ModelMaker.VariableNode, ModelMaker",
        "RowTotalDependent": null,
        "PutCalculationOnReport": false,
        "CalculateOnThisReport": null,
        "PivotTableLink": null,
        "ExcelNameName": "Ofwat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2.7,
                  22.4,
                  22.2,
                  22.0,
                  21.6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a48ee71-69b5-4fe4-aa4c-946f073a25fe",
        "Dimensions": {
          "$type": "ModelMakerEngine.MMDimensions, ModelMakerEngine",
          "$values": []
        },
        "EquationOBXInternal": "{0,0,0,0,22.7,22.4,22.2,22,21.6,0,0,0,0,0, , , , , , , }",
        "NameOfGroup": "Inputs",
        "EquationToParse": "{0,0,0,0,22.7,22.4,22.2,22,21.6,0,0,0,0,0, , , , , , , }",
        "MostRecentExpectedUnitErrors": null,
        "Units": {
          "$ref": "2030"
        },
        "Name": "Ofwat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0",
        "$type": "ModelMaker.VariableNode, ModelMaker",
        "RowTotalDependent": null,
        "PutCalculationOnReport": false,
        "CalculateOnThisReport": null,
        "PivotTableLink": null,
        "ExcelNameName": "Override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ed7abcf-728a-4dea-a306-cc39e45163f5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030"
        },
        "Name": "Override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9"
      },
      {
        "$id": "2892",
        "$type": "ModelMaker.VariableNode, ModelMaker",
        "RowTotalDependent": null,
        "PutCalculationOnReport": false,
        "CalculateOnThisReport": null,
        "PivotTableLink": null,
        "ExcelNameName": "Company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49203bd-8024-4cde-ae13-a45a3eb809ee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93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4",
        "$type": "ModelMaker.VariableNode, ModelMaker",
        "RowTotalDependent": null,
        "PutCalculationOnReport": false,
        "CalculateOnThisReport": null,
        "PivotTableLink": null,
        "ExcelNameName": "Ofwat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9.8,
                  40.5,
                  39.5,
                  39.4,
                  39.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a3ffdd9-6a51-44bd-8a76-ce6de532a641",
        "Dimensions": {
          "$type": "ModelMakerEngine.MMDimensions, ModelMakerEngine",
          "$values": []
        },
        "EquationOBXInternal": "{0,0,0,0,39.8,40.5,39.5,39.4,39.5,0,0,0,0,0, , , , , , , }",
        "NameOfGroup": "Inputs",
        "EquationToParse": "{0,0,0,0,39.8,40.5,39.5,39.4,39.5,0,0,0,0,0, , , , , , , }",
        "MostRecentExpectedUnitErrors": null,
        "Units": {
          "$ref": "2028"
        },
        "Name": "Ofwat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6",
        "$type": "ModelMaker.VariableNode, ModelMaker",
        "RowTotalDependent": null,
        "PutCalculationOnReport": false,
        "CalculateOnThisReport": null,
        "PivotTableLink": null,
        "ExcelNameName": "Override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ac70aee-cbfb-4e56-b7d3-8f446c09b81e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028"
        },
        "Name": "Override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7"
      },
      {
        "$id": "2898",
        "$type": "ModelMaker.VariableNode, ModelMaker",
        "RowTotalDependent": null,
        "PutCalculationOnReport": false,
        "CalculateOnThisReport": null,
        "PivotTableLink": null,
        "ExcelNameName": "Company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84e5e84d-08f7-4978-8834-25a09710298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9",
        "$type": "ModelMaker.VariableNode, ModelMaker",
        "RowTotalDependent": null,
        "PutCalculationOnReport": false,
        "CalculateOnThisReport": null,
        "PivotTableLink": null,
        "ExcelNameName": "Ofwat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cd891d62-53bb-42db-8b6f-227d958df7e9",
        "Dimensions": {
          "$type": "ModelMakerEngine.MMDimensions, ModelMakerEngine",
          "$values": []
        },
        "EquationOBXInternal": "0-34.430",
        "NameOfGroup": "Inputs",
        "EquationToParse": "0-34.430",
        "MostRecentExpectedUnitErrors": null,
        "Units": {
          "$ref": "13"
        },
        "Name": "Ofwat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0",
        "$type": "ModelMaker.VariableNode, ModelMaker",
        "RowTotalDependent": null,
        "PutCalculationOnReport": false,
        "CalculateOnThisReport": null,
        "PivotTableLink": null,
        "ExcelNameName": "Override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5ee4ec12-27b7-48ec-ad5f-fb3c2299e1f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Override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31"
      },
      {
        "$id": "2901",
        "$type": "ModelMaker.VariableNode, ModelMaker",
        "RowTotalDependent": null,
        "PutCalculationOnReport": false,
        "CalculateOnThisReport": null,
        "PivotTableLink": null,
        "ExcelNameName": "Company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4de9d1c3-9669-45cc-b995-a990e3693a0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2",
        "$type": "ModelMaker.VariableNode, ModelMaker",
        "RowTotalDependent": null,
        "PutCalculationOnReport": false,
        "CalculateOnThisReport": null,
        "PivotTableLink": null,
        "ExcelNameName": "Ofwat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1dc6275b-708a-4976-84dd-8b5518dee79c",
        "Dimensions": {
          "$type": "ModelMakerEngine.MMDimensions, ModelMakerEngine",
          "$values": []
        },
        "EquationOBXInternal": "0-56.140",
        "NameOfGroup": "Inputs",
        "EquationToParse": "0-56.140",
        "MostRecentExpectedUnitErrors": null,
        "Units": {
          "$ref": "13"
        },
        "Name": "Ofwat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3",
        "$type": "ModelMaker.VariableNode, ModelMaker",
        "RowTotalDependent": null,
        "PutCalculationOnReport": false,
        "CalculateOnThisReport": null,
        "PivotTableLink": null,
        "ExcelNameName": "Override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761c0f6f-e7c0-4242-8261-bdf39c53a761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Override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30"
      },
      {
        "$id": "2904",
        "$type": "ModelMaker.VariableNode, ModelMaker",
        "RowTotalDependent": null,
        "PutCalculationOnReport": false,
        "CalculateOnThisReport": null,
        "PivotTableLink": null,
        "ExcelNameName": "Company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f0a6518-2524-4392-8a52-40835a6d84a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5",
        "$type": "ModelMaker.VariableNode, ModelMaker",
        "RowTotalDependent": null,
        "PutCalculationOnReport": false,
        "CalculateOnThisReport": null,
        "PivotTableLink": null,
        "ExcelNameName": "Ofwat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0",
                  "0",
                  "0",
                  "21.37",
                  "21.33",
                  "21.27",
                  "21.2",
                  "21.09",
                  "20.99",
                  "",
                  "",
                  "",
                  "",
                  "",
                  "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7c7d49d2-9628-4c68-918e-f479eae0355d",
        "Dimensions": {
          "$type": "ModelMakerEngine.MMDimensions, ModelMakerEngine",
          "$values": []
        },
        "EquationOBXInternal": "{0,0,0,21.37,21.33,21.27,21.2,21.09,20.99,,,,,,,}",
        "NameOfGroup": "Inputs",
        "EquationToParse": "{0,0,0,21.37,21.33,21.27,21.2,21.09,20.99,,,,,,,}",
        "MostRecentExpectedUnitErrors": null,
        "Units": {
          "$ref": "13"
        },
        "Name": "Ofwat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7",
        "$type": "ModelMaker.VariableNode, ModelMaker",
        "RowTotalDependent": null,
        "PutCalculationOnReport": false,
        "CalculateOnThisReport": null,
        "PivotTableLink": null,
        "ExcelNameName": "Override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da6e059-219c-495b-a2d6-ac57f1512be7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1"
      },
      {
        "$id": "2909",
        "$type": "ModelMaker.VariableNode, ModelMaker",
        "RowTotalDependent": null,
        "PutCalculationOnReport": false,
        "CalculateOnThisReport": null,
        "PivotTableLink": null,
        "ExcelNameName": "Company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1627baa-4b09-4efc-acea-672a113bb7f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0",
        "$type": "ModelMaker.VariableNode, ModelMaker",
        "RowTotalDependent": null,
        "PutCalculationOnReport": false,
        "CalculateOnThisReport": null,
        "PivotTableLink": null,
        "ExcelNameName": "Ofwat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48.59,
                  47.4,
                  47.84,
                  47.36,
                  46.52,
                  45.55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05266e2-2202-453c-8584-8055067b75dc",
        "Dimensions": {
          "$type": "ModelMakerEngine.MMDimensions, ModelMakerEngine",
          "$values": []
        },
        "EquationOBXInternal": "{0,0,0,48.59,47.4,47.84,47.36,46.52,45.55,0,0,0,0, , , , , , , , }",
        "NameOfGroup": "Inputs",
        "EquationToParse": "{0,0,0,48.59,47.4,47.84,47.36,46.52,45.55,0,0,0,0, , , , , , , , }",
        "MostRecentExpectedUnitErrors": null,
        "Units": {
          "$ref": "13"
        },
        "Name": "Ofwat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2",
        "$type": "ModelMaker.VariableNode, ModelMaker",
        "RowTotalDependent": null,
        "PutCalculationOnReport": false,
        "CalculateOnThisReport": null,
        "PivotTableLink": null,
        "ExcelNameName": "Override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8ffeb12-929d-4714-bbbc-e2ff92e852b7",
        "Dimensions": {
          "$type": "ModelMakerEngine.MMDimensions, ModelMakerEngine",
          "$values": []
        },
        "EquationOBXInternal": "{0,0, , , , , , , , , , , , , , , , , , , }",
        "NameOfGroup": "Inputs",
        "EquationToParse": "{0,0, , , , , , , , , , , , , , , , , , , }",
        "MostRecentExpectedUnitErrors": null,
        "Units": {
          "$ref": "13"
        },
        "Name": "Override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5"
      },
      {
        "$id": "2914",
        "$type": "ModelMaker.VariableNode, ModelMaker",
        "RowTotalDependent": null,
        "PutCalculationOnReport": false,
        "CalculateOnThisReport": null,
        "PivotTableLink": null,
        "ExcelNameName": "Company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cdd6e96-b997-4fd2-a552-b75a5d687aa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5",
        "$type": "ModelMaker.VariableNode, ModelMaker",
        "RowTotalDependent": null,
        "PutCalculationOnReport": false,
        "CalculateOnThisReport": null,
        "PivotTableLink": null,
        "ExcelNameName": "Ofwat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56.06,
                  57.11,
                  60.69,
                  63.63,
                  66.06,
                  68.2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7a1d397-caa8-466a-8a71-784b577cc54c",
        "Dimensions": {
          "$type": "ModelMakerEngine.MMDimensions, ModelMakerEngine",
          "$values": []
        },
        "EquationOBXInternal": "{0,0,0,56.06,57.11,60.69,63.63,66.06,68.22,0,0,0,0,0, , , , , , , }",
        "NameOfGroup": "Inputs",
        "EquationToParse": "{0,0,0,56.06,57.11,60.69,63.63,66.06,68.22,0,0,0,0,0, , , , , , , }",
        "MostRecentExpectedUnitErrors": null,
        "Units": {
          "$ref": "13"
        },
        "Name": "Ofwat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7",
        "$type": "ModelMaker.VariableNode, ModelMaker",
        "RowTotalDependent": null,
        "PutCalculationOnReport": false,
        "CalculateOnThisReport": null,
        "PivotTableLink": null,
        "ExcelNameName": "Override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d06669b-2105-4f0d-87fc-eac79859ebb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4"
      },
      {
        "$id": "2919",
        "$type": "ModelMaker.VariableNode, ModelMaker",
        "RowTotalDependent": null,
        "PutCalculationOnReport": false,
        "CalculateOnThisReport": null,
        "PivotTableLink": null,
        "ExcelNameName": "Company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08b410e-a5ce-464d-85ee-a5b9b1750cf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920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1",
        "$type": "ModelMaker.VariableNode, ModelMaker",
        "RowTotalDependent": null,
        "PutCalculationOnReport": false,
        "CalculateOnThisReport": null,
        "PivotTableLink": null,
        "ExcelNameName": "Ofwat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56,
                  0.56,
                  0.56,
                  0.56,
                  0.56,
                  0.56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6f89d09-cb15-4321-a1bf-9629c770edef",
        "Dimensions": {
          "$type": "ModelMakerEngine.MMDimensions, ModelMakerEngine",
          "$values": []
        },
        "EquationOBXInternal": "{0,0,0,0.56,0.56,0.56,0.56,0.56,0.56, , , , , , , , , , , , }",
        "NameOfGroup": "Inputs",
        "EquationToParse": "{0,0,0,0.56,0.56,0.56,0.56,0.56,0.56, , , , , , , , , , , , }",
        "MostRecentExpectedUnitErrors": null,
        "Units": {
          "$id": "2923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4",
        "$type": "ModelMaker.VariableNode, ModelMaker",
        "RowTotalDependent": null,
        "PutCalculationOnReport": false,
        "CalculateOnThisReport": null,
        "PivotTableLink": null,
        "ExcelNameName": "Override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6df734e-f2c8-4d04-86b4-72dfa0b4d22a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id": "2926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6"
      },
      {
        "$id": "2927",
        "$type": "ModelMaker.VariableNode, ModelMaker",
        "RowTotalDependent": null,
        "PutCalculationOnReport": false,
        "CalculateOnThisReport": null,
        "PivotTableLink": null,
        "ExcelNameName": "Company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3d69c04-a8f1-4e6a-9642-59282d56f08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2016"
        },
        "Name": "Company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8",
        "$type": "ModelMaker.VariableNode, ModelMaker",
        "RowTotalDependent": null,
        "PutCalculationOnReport": false,
        "CalculateOnThisReport": null,
        "PivotTableLink": null,
        "ExcelNameName": "Ofwat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53.5,
                  51.3,
                  47.4,
                  46.5,
                  45.3,
                  48.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b7f3dd1-7bc5-45c4-8032-297ee413e61b",
        "Dimensions": {
          "$type": "ModelMakerEngine.MMDimensions, ModelMakerEngine",
          "$values": []
        },
        "EquationOBXInternal": "{0,0,0,53.5,51.3,47.4,46.5,45.3,48.1, , , , , , , , , , , , }",
        "NameOfGroup": "Inputs",
        "EquationToParse": "{0,0,0,53.5,51.3,47.4,46.5,45.3,48.1, , , , , , , , , , , , }",
        "MostRecentExpectedUnitErrors": null,
        "Units": {
          "$ref": "2016"
        },
        "Name": "Ofwat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0",
        "$type": "ModelMaker.VariableNode, ModelMaker",
        "RowTotalDependent": null,
        "PutCalculationOnReport": false,
        "CalculateOnThisReport": null,
        "PivotTableLink": null,
        "ExcelNameName": "Override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852bdf7-8130-4714-802b-81a40ac3488f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016"
        },
        "Name": "Override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5"
      },
      {
        "$id": "2932",
        "$type": "ModelMaker.VariableNode, ModelMaker",
        "RowTotalDependent": null,
        "PutCalculationOnReport": false,
        "CalculateOnThisReport": null,
        "PivotTableLink": null,
        "ExcelNameName": "Company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52029b8-1a6c-4a0b-9a0f-9791f6013564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3",
        "$type": "ModelMaker.VariableNode, ModelMaker",
        "RowTotalDependent": null,
        "PutCalculationOnReport": false,
        "CalculateOnThisReport": null,
        "PivotTableLink": null,
        "ExcelNameName": "Ofwat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5.67,
                  6.05,
                  6.4,
                  6.31,
                  5.6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e1c8ccc-43ae-4ff0-a101-eb9e55cad5f6",
        "Dimensions": {
          "$type": "ModelMakerEngine.MMDimensions, ModelMakerEngine",
          "$values": []
        },
        "EquationOBXInternal": "{0,0,0,0,5.67,6.05,6.4,6.31,5.62, , , , , , , , , , , , }",
        "NameOfGroup": "Inputs",
        "EquationToParse": "{0,0,0,0,5.67,6.05,6.4,6.31,5.62, , , , , , , , , , , , }",
        "MostRecentExpectedUnitErrors": null,
        "Units": {
          "$ref": "13"
        },
        "Name": "Ofwat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5",
        "$type": "ModelMaker.VariableNode, ModelMaker",
        "RowTotalDependent": null,
        "PutCalculationOnReport": false,
        "CalculateOnThisReport": null,
        "PivotTableLink": null,
        "ExcelNameName": "Override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84acd09-03af-45fc-8dc2-22f63de8378b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59"
      },
      {
        "$id": "2937",
        "$type": "ModelMaker.VariableNode, ModelMaker",
        "RowTotalDependent": null,
        "PutCalculationOnReport": false,
        "CalculateOnThisReport": null,
        "PivotTableLink": null,
        "ExcelNameName": "Switch___Other_non_price_control_incom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04550d45-f569-4009-bdb5-18a3230dc64d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93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Other non price control incom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9",
        "$type": "ModelMaker.VariableNode, ModelMaker",
        "RowTotalDependent": null,
        "PutCalculationOnReport": false,
        "CalculateOnThisReport": null,
        "PivotTableLink": null,
        "ExcelNameName": "Switch___DPC_and_infrastructure_cost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e5a4e289-0f23-455d-b5c1-ebe84fa0bfa0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940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DPC and infrastructure cost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bb21f82-ccb1-4a4d-a872-5d083d061a9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00"
        },
        "Name": "Company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62",
                  "103.2",
                  "105.5",
                  "107.6",
                  "109.7034",
                  "111.8974",
                  "114.1727",
                  "116.5703",
                  "119.0183",
                  "121.398624154425",
                  "123.826596637514",
                  "126.303128570264",
                  "128.829191141669",
                  "131.405774964503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48c74c79-aed8-4fc8-b85e-e353e05f8e6b",
        "Dimensions": {
          "$type": "ModelMakerEngine.MMDimensions, ModelMakerEngine",
          "$values": []
        },
        "EquationOBXInternal": "{100.62,103.2,105.5,107.6,109.7034,111.8974,114.1727,116.5703,119.0183,121.398624154425,123.826596637514,126.303128570264,128.829191141669,131.405774964503,0,}",
        "NameOfGroup": "Inputs.Inflation",
        "EquationToParse": "{100.62,103.2,105.5,107.6,109.7034,111.8974,114.1727,116.5703,119.0183,121.398624154425,123.826596637514,126.303128570264,128.829191141669,131.405774964503,0,}",
        "MostRecentExpectedUnitErrors": null,
        "Units": {
          "$ref": "2100"
        },
        "Name": "Ofwat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66aec8d-7f7c-40b1-8832-1686322e34fa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00"
        },
        "Name": "Override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99"
      },
      {
        "$id": "294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51c92dc-e60c-4bdd-bbda-116429335843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02"
        },
        "Name": "Company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7.9",
                  "109.8845",
                  "112.0822",
                  "114.3706",
                  "116.7723",
                  "119.2246",
                  "121.609053959831",
                  "124.041235039028",
                  "126.522059739808",
                  "129.052500934604",
                  "131.633550953296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be62bf07-e596-44e3-888d-9d3abdb7bbf2",
        "Dimensions": {
          "$type": "ModelMakerEngine.MMDimensions, ModelMakerEngine",
          "$values": []
        },
        "EquationOBXInternal": "{100.9125,103.5,105.9,107.9,109.8845,112.0822,114.3706,116.7723,119.2246,121.609053959831,124.041235039028,126.522059739808,129.052500934604,131.633550953296,0,}",
        "NameOfGroup": "Inputs.Inflation",
        "EquationToParse": "{100.9125,103.5,105.9,107.9,109.8845,112.0822,114.3706,116.7723,119.2246,121.609053959831,124.041235039028,126.522059739808,129.052500934604,131.633550953296,0,}",
        "MostRecentExpectedUnitErrors": null,
        "Units": {
          "$ref": "2102"
        },
        "Name": "Ofwat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23abbfb-59ae-4e4e-ace7-59327dc5d24c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02"
        },
        "Name": "Override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01"
      },
      {
        "$id": "295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2871e6c-a569-4ba6-a4bf-77ac2d31e2a4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04"
        },
        "Name": "Company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7.9",
                  "110.066",
                  "112.2673",
                  "114.5688",
                  "116.9748",
                  "119.4312",
                  "121.819848519807",
                  "124.256245490203",
                  "126.741370400007",
                  "129.276197808008",
                  "131.861721764168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29d04ef6-3f4a-443d-a9ed-ba0fa870510d",
        "Dimensions": {
          "$type": "ModelMakerEngine.MMDimensions, ModelMakerEngine",
          "$values": []
        },
        "EquationOBXInternal": "{100.9125,103.5,105.9,107.9,110.066,112.2673,114.5688,116.9748,119.4312,121.819848519807,124.256245490203,126.741370400007,129.276197808008,131.861721764168,0,}",
        "NameOfGroup": "Inputs.Inflation",
        "EquationToParse": "{100.9125,103.5,105.9,107.9,110.066,112.2673,114.5688,116.9748,119.4312,121.819848519807,124.256245490203,126.741370400007,129.276197808008,131.861721764168,0,}",
        "MostRecentExpectedUnitErrors": null,
        "Units": {
          "$ref": "2104"
        },
        "Name": "Ofwat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5db00b6-7659-4bec-bacf-957c1a3feea2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04"
        },
        "Name": "Override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03"
      },
      {
        "$id": "295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60f4c68-715a-435c-b64c-9c04c3ffb60f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08"
        },
        "Name": "Company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4",
                  "104",
                  "106.5",
                  "108.3",
                  "110.4299",
                  "112.6385",
                  "114.9663",
                  "117.3806",
                  "119.8456",
                  "122.242534433598",
                  "124.68738512227",
                  "127.181132824715",
                  "129.72475548121",
                  "132.319250590834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3b112e2d-c8d1-43e4-9301-7852939b7950",
        "Dimensions": {
          "$type": "ModelMakerEngine.MMDimensions, ModelMakerEngine",
          "$values": []
        },
        "EquationOBXInternal": "{101.4,104,106.5,108.3,110.4299,112.6385,114.9663,117.3806,119.8456,122.242534433598,124.68738512227,127.181132824715,129.72475548121,132.319250590834,0,}",
        "NameOfGroup": "Inputs.Inflation",
        "EquationToParse": "{101.4,104,106.5,108.3,110.4299,112.6385,114.9663,117.3806,119.8456,122.242534433598,124.68738512227,127.181132824715,129.72475548121,132.319250590834,0,}",
        "MostRecentExpectedUnitErrors": null,
        "Units": {
          "$ref": "2108"
        },
        "Name": "Ofwat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92cb91b-02e9-40d2-81a9-9df4af28adca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08"
        },
        "Name": "Override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07"
      },
      {
        "$id": "296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7997e86-d8c8-483a-b0a0-264659a280a2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10"
        },
        "Name": "Company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6925",
                  "104.3",
                  "106.6",
                  "108.47",
                  "110.6123",
                  "112.8245",
                  "115.1656",
                  "117.5841",
                  "120.0534",
                  "122.454427055218",
                  "124.903515596323",
                  "127.401585908249",
                  "129.949617626414",
                  "132.548609978942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0857d933-29f5-476e-84d2-197419f4822c",
        "Dimensions": {
          "$type": "ModelMakerEngine.MMDimensions, ModelMakerEngine",
          "$values": []
        },
        "EquationOBXInternal": "{101.6925,104.3,106.6,108.47,110.6123,112.8245,115.1656,117.5841,120.0534,122.454427055218,124.903515596323,127.401585908249,129.949617626414,132.548609978942,0,}",
        "NameOfGroup": "Inputs.Inflation",
        "EquationToParse": "{101.6925,104.3,106.6,108.47,110.6123,112.8245,115.1656,117.5841,120.0534,122.454427055218,124.903515596323,127.401585908249,129.949617626414,132.548609978942,0,}",
        "MostRecentExpectedUnitErrors": null,
        "Units": {
          "$ref": "2110"
        },
        "Name": "Ofwat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7015165-cd0b-4cfe-aee2-5b109d7aeb37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10"
        },
        "Name": "Override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09"
      },
      {
        "$id": "296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1ad94b3-b1bc-438b-9f1c-0ccc79fb1672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12"
        },
        "Name": "Company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79",
                  "104.4",
                  "106.7",
                  "108.6403",
                  "110.795",
                  "113.0109",
                  "115.3652",
                  "117.7879",
                  "120.2615",
                  "122.666686967024",
                  "125.120020706364",
                  "127.622421120491",
                  "130.174869542901",
                  "132.778366933759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cdaa9d87-2a81-48f9-892e-03316bc1bc8d",
        "Dimensions": {
          "$type": "ModelMakerEngine.MMDimensions, ModelMakerEngine",
          "$values": []
        },
        "EquationOBXInternal": "{101.79,104.4,106.7,108.6403,110.795,113.0109,115.3652,117.7879,120.2615,122.666686967024,125.120020706364,127.622421120491,130.174869542901,132.778366933759,0,}",
        "NameOfGroup": "Inputs.Inflation",
        "EquationToParse": "{101.79,104.4,106.7,108.6403,110.795,113.0109,115.3652,117.7879,120.2615,122.666686967024,125.120020706364,127.622421120491,130.174869542901,132.778366933759,0,}",
        "MostRecentExpectedUnitErrors": null,
        "Units": {
          "$ref": "2112"
        },
        "Name": "Ofwat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ab2edca-4618-4524-a1df-9a3ea58f18eb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12"
        },
        "Name": "Override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11"
      },
      {
        "$id": "297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81b6139-00d3-4a7d-840b-5161ea6744c2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14"
        },
        "Name": "Company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8",
                  "104.7",
                  "106.9",
                  "108.8108",
                  "110.9779",
                  "113.1975",
                  "115.5652",
                  "117.9921",
                  "120.4699",
                  "122.879314805667",
                  "125.33690110178",
                  "127.843639123816",
                  "130.400511906292",
                  "133.008522144418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391e8472-d79e-49b7-8ad1-e991192717c8",
        "Dimensions": {
          "$type": "ModelMakerEngine.MMDimensions, ModelMakerEngine",
          "$values": []
        },
        "EquationOBXInternal": "{101.8,104.7,106.9,108.8108,110.9779,113.1975,115.5652,117.9921,120.4699,122.879314805667,125.33690110178,127.843639123816,130.400511906292,133.008522144418,0,}",
        "NameOfGroup": "Inputs.Inflation",
        "EquationToParse": "{101.8,104.7,106.9,108.8108,110.9779,113.1975,115.5652,117.9921,120.4699,122.879314805667,125.33690110178,127.843639123816,130.400511906292,133.008522144418,0,}",
        "MostRecentExpectedUnitErrors": null,
        "Units": {
          "$ref": "2114"
        },
        "Name": "Ofwat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6875faa-6efa-46c6-a466-55bc3a0a1a5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14"
        },
        "Name": "Override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13"
      },
      {
        "$id": "297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54aa017-aa8a-4fe9-a335-72464725399f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16"
        },
        "Name": "Company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375",
                  "105",
                  "107.1",
                  "108.9816",
                  "111.1612",
                  "113.3845",
                  "115.7655",
                  "118.1966",
                  "120.6787",
                  "123.092311208905",
                  "125.554157433083",
                  "128.065240581745",
                  "130.62654539338",
                  "133.239076301247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f57408bd-b184-458d-93b5-0d9f6d2bedf0",
        "Dimensions": {
          "$type": "ModelMakerEngine.MMDimensions, ModelMakerEngine",
          "$values": []
        },
        "EquationOBXInternal": "{102.375,105,107.1,108.9816,111.1612,113.3845,115.7655,118.1966,120.6787,123.092311208905,125.554157433083,128.065240581745,130.62654539338,133.239076301247,0,}",
        "NameOfGroup": "Inputs.Inflation",
        "EquationToParse": "{102.375,105,107.1,108.9816,111.1612,113.3845,115.7655,118.1966,120.6787,123.092311208905,125.554157433083,128.065240581745,130.62654539338,133.239076301247,0,}",
        "MostRecentExpectedUnitErrors": null,
        "Units": {
          "$ref": "2116"
        },
        "Name": "Ofwat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1dd8bf1-05cf-43de-9f4e-7f9f9d7cff0a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16"
        },
        "Name": "Override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15"
      },
      {
        "$id": "298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2cad529-592e-41e5-acc2-5c4114d2ccac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18"
        },
        "Name": "Company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8875",
                  "104.5",
                  "106.4",
                  "109.1616",
                  "111.3448",
                  "113.581",
                  "115.9662",
                  "118.4015",
                  "120.8879",
                  "123.3056768156",
                  "125.771790351912",
                  "128.28722615895",
                  "130.852970682129",
                  "133.470030095772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9d903c7b-b38d-47ae-8084-bfb89999b069",
        "Dimensions": {
          "$type": "ModelMakerEngine.MMDimensions, ModelMakerEngine",
          "$values": []
        },
        "EquationOBXInternal": "{101.8875,104.5,106.4,109.1616,111.3448,113.581,115.9662,118.4015,120.8879,123.3056768156,125.771790351912,128.28722615895,130.852970682129,133.470030095772,0,}",
        "NameOfGroup": "Inputs.Inflation",
        "EquationToParse": "{101.8875,104.5,106.4,109.1616,111.3448,113.581,115.9662,118.4015,120.8879,123.3056768156,125.771790351912,128.28722615895,130.852970682129,133.470030095772,0,}",
        "MostRecentExpectedUnitErrors": null,
        "Units": {
          "$ref": "2118"
        },
        "Name": "Ofwat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4d6e22-af4f-4ef7-bdaa-7af81cabd39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18"
        },
        "Name": "Override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17"
      },
      {
        "$id": "298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9c892e4-99ed-454b-9102-2212b8c190f1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20"
        },
        "Name": "Company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2775",
                  "104.9",
                  "106.8",
                  "109.3419",
                  "111.5287",
                  "113.7779",
                  "116.1672",
                  "118.6067",
                  "121.0975",
                  "123.519412265721",
                  "125.989800511035",
                  "128.509596521256",
                  "131.079788451681",
                  "133.701384220715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f95f1942-da52-408e-8014-f4c0aa52305f",
        "Dimensions": {
          "$type": "ModelMakerEngine.MMDimensions, ModelMakerEngine",
          "$values": []
        },
        "EquationOBXInternal": "{102.2775,104.9,106.8,109.3419,111.5287,113.7779,116.1672,118.6067,121.0975,123.519412265721,125.989800511035,128.509596521256,131.079788451681,133.701384220715,0,}",
        "NameOfGroup": "Inputs.Inflation",
        "EquationToParse": "{102.2775,104.9,106.8,109.3419,111.5287,113.7779,116.1672,118.6067,121.0975,123.519412265721,125.989800511035,128.509596521256,131.079788451681,133.701384220715,0,}",
        "MostRecentExpectedUnitErrors": null,
        "Units": {
          "$ref": "2120"
        },
        "Name": "Ofwat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0dc1a79-e6f9-4123-a2a2-3464d1b3bf72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20"
        },
        "Name": "Override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19"
      },
      {
        "$id": "299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bfc19e7-5b24-4986-be19-e83f6aa16355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22"
        },
        "Name": "Company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4725",
                  "105.1",
                  "107",
                  "109.5225",
                  "111.7129",
                  "113.9751",
                  "116.3686",
                  "118.8123",
                  "121.3074",
                  "123.733518200347",
                  "126.208188564354",
                  "128.732352335641",
                  "131.306999382354",
                  "133.933139370001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84257aa5-42c0-4549-a254-9b8ff4f4c313",
        "Dimensions": {
          "$type": "ModelMakerEngine.MMDimensions, ModelMakerEngine",
          "$values": []
        },
        "EquationOBXInternal": "{102.4725,105.1,107,109.5225,111.7129,113.9751,116.3686,118.8123,121.3074,123.733518200347,126.208188564354,128.732352335641,131.306999382354,133.933139370001,0,}",
        "NameOfGroup": "Inputs.Inflation",
        "EquationToParse": "{102.4725,105.1,107,109.5225,111.7129,113.9751,116.3686,118.8123,121.3074,123.733518200347,126.208188564354,128.732352335641,131.306999382354,133.933139370001,0,}",
        "MostRecentExpectedUnitErrors": null,
        "Units": {
          "$ref": "2122"
        },
        "Name": "Ofwat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834a899-cb2e-42f1-8b70-a775feb5a812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22"
        },
        "Name": "Override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21"
      },
      {
        "$id": "2996",
        "$type": "ModelMaker.VariableNode, ModelMaker",
        "RowTotalDependent": null,
        "PutCalculationOnReport": false,
        "CalculateOnThisReport": null,
        "PivotTableLink": null,
        "ExcelNameName": "Company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1c07d8ad-2846-4029-8c6a-4c406dcbe56f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25"
        },
        "Name": "Company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7",
        "$type": "ModelMaker.VariableNode, ModelMaker",
        "RowTotalDependent": null,
        "PutCalculationOnReport": false,
        "CalculateOnThisReport": null,
        "PivotTableLink": null,
        "ExcelNameName": "Ofwat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2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1c4d1da4-1f48-4816-91e9-2b2bf3ccf360",
        "Dimensions": {
          "$type": "ModelMakerEngine.MMDimensions, ModelMakerEngine",
          "$values": []
        },
        "EquationOBXInternal": "{103.2,0,0}",
        "NameOfGroup": "Inputs.Inflation",
        "EquationToParse": "{103.2,0,0}",
        "MostRecentExpectedUnitErrors": null,
        "Units": {
          "$ref": "2125"
        },
        "Name": "Ofwat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9",
        "$type": "ModelMaker.VariableNode, ModelMaker",
        "RowTotalDependent": null,
        "PutCalculationOnReport": false,
        "CalculateOnThisReport": null,
        "PivotTableLink": null,
        "ExcelNameName": "Override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9da5d4e2-370a-467e-bb85-5aa0f415f907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25"
        },
        "Name": "Override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24"
      },
      {
        "$id": "3001",
        "$type": "ModelMaker.VariableNode, ModelMaker",
        "RowTotalDependent": null,
        "PutCalculationOnReport": false,
        "CalculateOnThisReport": null,
        "PivotTableLink": null,
        "ExcelNameName": "Company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2a870cfa-1a73-4505-be90-37210714aeb1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3002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3",
        "$type": "ModelMaker.VariableNode, ModelMaker",
        "RowTotalDependent": null,
        "PutCalculationOnReport": false,
        "CalculateOnThisReport": null,
        "PivotTableLink": null,
        "ExcelNameName": "Ofwat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8311258b-9399-4c05-bbc8-95c33bbb58a2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3002"
        },
        "Name": "Ofwat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5",
        "$type": "ModelMaker.VariableNode, ModelMaker",
        "RowTotalDependent": null,
        "PutCalculationOnReport": false,
        "CalculateOnThisReport": null,
        "PivotTableLink": null,
        "ExcelNameName": "Override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64bf1f02-3579-4566-a8e5-4a0d8b1c0a51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3002"
        },
        "Name": "Override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26"
      },
      {
        "$id": "3007",
        "$type": "ModelMaker.VariableNode, ModelMaker",
        "RowTotalDependent": null,
        "PutCalculationOnReport": false,
        "CalculateOnThisReport": null,
        "PivotTableLink": null,
        "ExcelNameName": "Company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2aa99e0a-7bc8-42bc-820b-23acdf4290da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3008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9",
        "$type": "ModelMaker.VariableNode, ModelMaker",
        "RowTotalDependent": null,
        "PutCalculationOnReport": false,
        "CalculateOnThisReport": null,
        "PivotTableLink": null,
        "ExcelNameName": "Ofwat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1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1fe6d783-1d6b-457f-8f24-310eff7be2e9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3008"
        },
        "Name": "Ofwat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11",
        "$type": "ModelMaker.VariableNode, ModelMaker",
        "RowTotalDependent": null,
        "PutCalculationOnReport": false,
        "CalculateOnThisReport": null,
        "PivotTableLink": null,
        "ExcelNameName": "Override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1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529011a-4e36-4b9f-a3e6-5ece8ed2c0f7",
        "Dimensions": {
          "$type": "ModelMakerEngine.MMDimensions, ModelMakerEngine",
          "$values": []
        },
        "EquationOBXInternal": "{ , , , , , , }",
        "NameOfGroup": "Inputs.Inflation",
        "EquationToParse": "{ , , , , , , }",
        "MostRecentExpectedUnitErrors": null,
        "Units": {
          "$ref": "3008"
        },
        "Name": "Override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28"
      },
      {
        "$id": "3013",
        "$type": "ModelMaker.VariableNode, ModelMaker",
        "RowTotalDependent": null,
        "PutCalculationOnReport": false,
        "CalculateOnThisReport": null,
        "PivotTableLink": null,
        "ExcelNameName": "Company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03ec20a2-745a-44d0-ad09-93e7a1cb5e19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3014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15",
        "$type": "ModelMaker.VariableNode, ModelMaker",
        "RowTotalDependent": null,
        "PutCalculationOnReport": false,
        "CalculateOnThisReport": null,
        "PivotTableLink": null,
        "ExcelNameName": "Ofwat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1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a30048f3-cbea-4143-8933-4bdedcf5fadb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3014"
        },
        "Name": "Ofwat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17",
        "$type": "ModelMaker.VariableNode, ModelMaker",
        "RowTotalDependent": null,
        "PutCalculationOnReport": false,
        "CalculateOnThisReport": null,
        "PivotTableLink": null,
        "ExcelNameName": "Override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1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219b0c75-1a8d-49d5-aeac-a258f7b94b45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3014"
        },
        "Name": "Override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30"
      },
      {
        "$id": "3019",
        "$type": "ModelMaker.VariableNode, ModelMaker",
        "RowTotalDependent": null,
        "PutCalculationOnReport": false,
        "CalculateOnThisReport": null,
        "PivotTableLink": null,
        "ExcelNameName": "Company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2dd7bc23-35f5-4352-aa7c-187d70d6224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3020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1",
        "$type": "ModelMaker.VariableNode, ModelMaker",
        "RowTotalDependent": null,
        "PutCalculationOnReport": false,
        "CalculateOnThisReport": null,
        "PivotTableLink": null,
        "ExcelNameName": "Ofwat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2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0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ba9d6c25-017d-4656-b1ef-10e912f57158",
        "Dimensions": {
          "$type": "ModelMakerEngine.MMDimensions, ModelMakerEngine",
          "$values": []
        },
        "EquationOBXInternal": "{104,0,0}",
        "NameOfGroup": "Inputs.Inflation",
        "EquationToParse": "{104,0,0}",
        "MostRecentExpectedUnitErrors": null,
        "Units": {
          "$ref": "3020"
        },
        "Name": "Ofwat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3",
        "$type": "ModelMaker.VariableNode, ModelMaker",
        "RowTotalDependent": null,
        "PutCalculationOnReport": false,
        "CalculateOnThisReport": null,
        "PivotTableLink": null,
        "ExcelNameName": "Override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00b0f353-f538-44fd-9758-e48e73100253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3020"
        },
        "Name": "Override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32"
      },
      {
        "$id": "3025",
        "$type": "ModelMaker.VariableNode, ModelMaker",
        "RowTotalDependent": null,
        "PutCalculationOnReport": false,
        "CalculateOnThisReport": null,
        "PivotTableLink": null,
        "ExcelNameName": "Company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9d084d3e-7468-48bd-8058-5a61f51b774c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35"
        },
        "Name": "Company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6",
        "$type": "ModelMaker.VariableNode, ModelMaker",
        "RowTotalDependent": null,
        "PutCalculationOnReport": false,
        "CalculateOnThisReport": null,
        "PivotTableLink": null,
        "ExcelNameName": "Ofwat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2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3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53c4b873-f83b-4ab3-93ac-88521468f424",
        "Dimensions": {
          "$type": "ModelMakerEngine.MMDimensions, ModelMakerEngine",
          "$values": []
        },
        "EquationOBXInternal": "{104.3,0,0}",
        "NameOfGroup": "Inputs.Inflation",
        "EquationToParse": "{104.3,0,0}",
        "MostRecentExpectedUnitErrors": null,
        "Units": {
          "$ref": "2135"
        },
        "Name": "Ofwat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8",
        "$type": "ModelMaker.VariableNode, ModelMaker",
        "RowTotalDependent": null,
        "PutCalculationOnReport": false,
        "CalculateOnThisReport": null,
        "PivotTableLink": null,
        "ExcelNameName": "Override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2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42d111e-7134-4db8-9410-2b5da2ff12e1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35"
        },
        "Name": "Override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34"
      },
      {
        "$id": "3030",
        "$type": "ModelMaker.VariableNode, ModelMaker",
        "RowTotalDependent": null,
        "PutCalculationOnReport": false,
        "CalculateOnThisReport": null,
        "PivotTableLink": null,
        "ExcelNameName": "Company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5df47216-03e5-4484-9082-2f6e86f287a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37"
        },
        "Name": "Company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31",
        "$type": "ModelMaker.VariableNode, ModelMaker",
        "RowTotalDependent": null,
        "PutCalculationOnReport": false,
        "CalculateOnThisReport": null,
        "PivotTableLink": null,
        "ExcelNameName": "Ofwat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3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4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b642a741-9e6d-4e47-aa44-3cf4876e7b3f",
        "Dimensions": {
          "$type": "ModelMakerEngine.MMDimensions, ModelMakerEngine",
          "$values": []
        },
        "EquationOBXInternal": "{104.4,0,0}",
        "NameOfGroup": "Inputs.Inflation",
        "EquationToParse": "{104.4,0,0}",
        "MostRecentExpectedUnitErrors": null,
        "Units": {
          "$ref": "2137"
        },
        "Name": "Ofwat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33",
        "$type": "ModelMaker.VariableNode, ModelMaker",
        "RowTotalDependent": null,
        "PutCalculationOnReport": false,
        "CalculateOnThisReport": null,
        "PivotTableLink": null,
        "ExcelNameName": "Override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3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f9ea0e00-e768-4945-8a99-012600b0177c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37"
        },
        "Name": "Override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36"
      },
      {
        "$id": "3035",
        "$type": "ModelMaker.VariableNode, ModelMaker",
        "RowTotalDependent": null,
        "PutCalculationOnReport": false,
        "CalculateOnThisReport": null,
        "PivotTableLink": null,
        "ExcelNameName": "Company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a7906e9d-f76e-4b34-8761-70c884e4af84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39"
        },
        "Name": "Company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36",
        "$type": "ModelMaker.VariableNode, ModelMaker",
        "RowTotalDependent": null,
        "PutCalculationOnReport": false,
        "CalculateOnThisReport": null,
        "PivotTableLink": null,
        "ExcelNameName": "Ofwat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3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7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d59e1ab4-9621-4707-9ee5-bc8bc0e8e030",
        "Dimensions": {
          "$type": "ModelMakerEngine.MMDimensions, ModelMakerEngine",
          "$values": []
        },
        "EquationOBXInternal": "{104.7,0,0}",
        "NameOfGroup": "Inputs.Inflation",
        "EquationToParse": "{104.7,0,0}",
        "MostRecentExpectedUnitErrors": null,
        "Units": {
          "$ref": "2139"
        },
        "Name": "Ofwat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38",
        "$type": "ModelMaker.VariableNode, ModelMaker",
        "RowTotalDependent": null,
        "PutCalculationOnReport": false,
        "CalculateOnThisReport": null,
        "PivotTableLink": null,
        "ExcelNameName": "Override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a2404ec-0b2e-410d-82bd-ee1b2c7743a1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39"
        },
        "Name": "Override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38"
      },
      {
        "$id": "3040",
        "$type": "ModelMaker.VariableNode, ModelMaker",
        "RowTotalDependent": null,
        "PutCalculationOnReport": false,
        "CalculateOnThisReport": null,
        "PivotTableLink": null,
        "ExcelNameName": "Company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7173afdc-e197-45a1-a0de-dc2cfab7fdf4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41"
        },
        "Name": "Company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41",
        "$type": "ModelMaker.VariableNode, ModelMaker",
        "RowTotalDependent": null,
        "PutCalculationOnReport": false,
        "CalculateOnThisReport": null,
        "PivotTableLink": null,
        "ExcelNameName": "Ofwat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5.0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d1d69fdc-9d4b-493f-b68d-4a9bbc3503c8",
        "Dimensions": {
          "$type": "ModelMakerEngine.MMDimensions, ModelMakerEngine",
          "$values": []
        },
        "EquationOBXInternal": "{105,0,0}",
        "NameOfGroup": "Inputs.Inflation",
        "EquationToParse": "{105,0,0}",
        "MostRecentExpectedUnitErrors": null,
        "Units": {
          "$ref": "2141"
        },
        "Name": "Ofwat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43",
        "$type": "ModelMaker.VariableNode, ModelMaker",
        "RowTotalDependent": null,
        "PutCalculationOnReport": false,
        "CalculateOnThisReport": null,
        "PivotTableLink": null,
        "ExcelNameName": "Override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416d57a7-38d0-4195-8175-1c9e43e7fb57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41"
        },
        "Name": "Override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40"
      },
      {
        "$id": "3045",
        "$type": "ModelMaker.VariableNode, ModelMaker",
        "RowTotalDependent": null,
        "PutCalculationOnReport": false,
        "CalculateOnThisReport": null,
        "PivotTableLink": null,
        "ExcelNameName": "Company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e674ea3e-6304-4d6e-b4b1-39311829583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43"
        },
        "Name": "Company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46",
        "$type": "ModelMaker.VariableNode, ModelMaker",
        "RowTotalDependent": null,
        "PutCalculationOnReport": false,
        "CalculateOnThisReport": null,
        "PivotTableLink": null,
        "ExcelNameName": "Ofwat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ba668cef-05cc-4934-a9ea-0f16abc9fe54",
        "Dimensions": {
          "$type": "ModelMakerEngine.MMDimensions, ModelMakerEngine",
          "$values": []
        },
        "EquationOBXInternal": "{104.5,0,0}",
        "NameOfGroup": "Inputs.Inflation",
        "EquationToParse": "{104.5,0,0}",
        "MostRecentExpectedUnitErrors": null,
        "Units": {
          "$ref": "2143"
        },
        "Name": "Ofwat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48",
        "$type": "ModelMaker.VariableNode, ModelMaker",
        "RowTotalDependent": null,
        "PutCalculationOnReport": false,
        "CalculateOnThisReport": null,
        "PivotTableLink": null,
        "ExcelNameName": "Override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8ea361a-e55a-4297-9c85-1239deff2eac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43"
        },
        "Name": "Override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42"
      },
      {
        "$id": "3050",
        "$type": "ModelMaker.VariableNode, ModelMaker",
        "RowTotalDependent": null,
        "PutCalculationOnReport": false,
        "CalculateOnThisReport": null,
        "PivotTableLink": null,
        "ExcelNameName": "Company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e3e0d8c5-d1cb-4c80-8ec3-eefe6154fcad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45"
        },
        "Name": "Company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51",
        "$type": "ModelMaker.VariableNode, ModelMaker",
        "RowTotalDependent": null,
        "PutCalculationOnReport": false,
        "CalculateOnThisReport": null,
        "PivotTableLink": null,
        "ExcelNameName": "Ofwat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5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9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4e369cc7-0e8d-44b5-87d8-895ae55408fe",
        "Dimensions": {
          "$type": "ModelMakerEngine.MMDimensions, ModelMakerEngine",
          "$values": []
        },
        "EquationOBXInternal": "{104.9,0,0}",
        "NameOfGroup": "Inputs.Inflation",
        "EquationToParse": "{104.9,0,0}",
        "MostRecentExpectedUnitErrors": null,
        "Units": {
          "$ref": "2145"
        },
        "Name": "Ofwat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53",
        "$type": "ModelMaker.VariableNode, ModelMaker",
        "RowTotalDependent": null,
        "PutCalculationOnReport": false,
        "CalculateOnThisReport": null,
        "PivotTableLink": null,
        "ExcelNameName": "Override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5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a6af7e67-a9b8-439f-8752-755fa58c2cd9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45"
        },
        "Name": "Override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44"
      },
      {
        "$id": "3055",
        "$type": "ModelMaker.VariableNode, ModelMaker",
        "RowTotalDependent": null,
        "PutCalculationOnReport": false,
        "CalculateOnThisReport": null,
        "PivotTableLink": null,
        "ExcelNameName": "Company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6ea16385-ea3f-4887-bc5e-68911c07a4cd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47"
        },
        "Name": "Company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56",
        "$type": "ModelMaker.VariableNode, ModelMaker",
        "RowTotalDependent": null,
        "PutCalculationOnReport": false,
        "CalculateOnThisReport": null,
        "PivotTableLink": null,
        "ExcelNameName": "Ofwat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5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5.1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f4d1e6a1-c1f6-485a-a421-38714b913fc2",
        "Dimensions": {
          "$type": "ModelMakerEngine.MMDimensions, ModelMakerEngine",
          "$values": []
        },
        "EquationOBXInternal": "{105.1,0,0}",
        "NameOfGroup": "Inputs.Inflation",
        "EquationToParse": "{105.1,0,0}",
        "MostRecentExpectedUnitErrors": null,
        "Units": {
          "$ref": "2147"
        },
        "Name": "Ofwat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58",
        "$type": "ModelMaker.VariableNode, ModelMaker",
        "RowTotalDependent": null,
        "PutCalculationOnReport": false,
        "CalculateOnThisReport": null,
        "PivotTableLink": null,
        "ExcelNameName": "Override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5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176ec243-35a6-483a-b765-44c955902a7c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47"
        },
        "Name": "Override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46"
      },
      {
        "$id": "3060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681a5ce-15b7-4c77-ba94-5f1d545f1743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106"
        },
        "Name": "Company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1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8",
                  "110.2478",
                  "112.4528",
                  "114.7674",
                  "117.1775",
                  "119.6382",
                  "122.031008466612",
                  "124.471628635944",
                  "126.961061208663",
                  "129.500282432836",
                  "132.090288081493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dbd4639a-54dc-4126-a482-dbf59aad7b66",
        "Dimensions": {
          "$type": "ModelMakerEngine.MMDimensions, ModelMakerEngine",
          "$values": []
        },
        "EquationOBXInternal": "{100.9125,103.5,105.9,108,110.2478,112.4528,114.7674,117.1775,119.6382,122.031008466612,124.471628635944,126.961061208663,129.500282432836,132.090288081493,0,}",
        "NameOfGroup": "Inputs.Inflation",
        "EquationToParse": "{100.9125,103.5,105.9,108,110.2478,112.4528,114.7674,117.1775,119.6382,122.031008466612,124.471628635944,126.961061208663,129.500282432836,132.090288081493,0,}",
        "MostRecentExpectedUnitErrors": null,
        "Units": {
          "$ref": "2106"
        },
        "Name": "Ofwat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3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11ced30-21fa-4f0e-a14a-99305dab26b5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106"
        },
        "Name": "Override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05"
      },
      {
        "$id": "3065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51734c54-b41a-49db-bdc5-51c16ee4f69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96"
        },
        "Name": "Company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6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7,
                  104.7,
                  104.7
                ]
              }
            }
          ]
        },
        "NonPrimaryInput": false,
        "Max": "NaN",
        "Min": "NaN",
        "IsBalanceButNotCorkscrew": false,
        "IsEditable": true,
        "IsConstant": true,
        "UniqueID": "afb14e0a-6ddf-411f-95bc-c2777f59337b",
        "Dimensions": {
          "$type": "ModelMakerEngine.MMDimensions, ModelMakerEngine",
          "$values": []
        },
        "EquationOBXInternal": "{104.7,104.7,104.7}",
        "NameOfGroup": "Inputs.Inflation",
        "EquationToParse": "{104.7,104.7,104.7}",
        "MostRecentExpectedUnitErrors": null,
        "Units": {
          "$ref": "2096"
        },
        "Name": "Ofwat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8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a6c3b727-8aa1-4659-9908-9ccdd7c82282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96"
        },
        "Name": "Override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95"
      },
      {
        "$id": "307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762de3b-441f-443d-a7da-a7729d81e588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307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Wholesale WACC - notio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mi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mi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mi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mi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mi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mi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73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4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5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6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7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0f56409-7450-493c-b59c-722a8acfb93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7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mi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37"
      },
      {
        "$id": "30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80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81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82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83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84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85",
              "$type": "ModelMaker.DimensionedArrayValues, ModelMaker",
              "Elements": {
                "$type": "ModelMakerEngine.MMElements, ModelMakerEngine",
                "$values": [
                  {
                    "$ref": "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86",
              "$type": "ModelMaker.DimensionedArrayValues, ModelMaker",
              "Elements": {
                "$type": "ModelMakerEngine.MMElements, ModelMakerEngine",
                "$values": [
                  {
                    "$ref": "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b2d5746-f8a0-40b8-a7a5-b1f9a8b2f83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8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8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3ec140f-f8ac-4853-91b2-9010b81035b4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308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1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2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3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4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5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621bf1b-eafc-43e4-ae3b-e3012e338ae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96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41"
      },
      {
        "$id": "309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46dd233-1d3d-4fb8-bd52-9248bff3c933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940"
        },
        "Name": "Company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9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100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101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102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103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"
                ]
              }
            },
            {
              "$id": "3104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95d8a6a-21de-4ba8-ad94-c8ad7ccb803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10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7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08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09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10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11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1c581c1-1476-418a-8b8f-09aba051b53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11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39"
      },
      {
        "$id": "31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4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115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116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117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118",
              "$type": "ModelMaker.DimensionedArrayValues, ModelMaker",
              "Elements": {
                "$type": "ModelMakerEngine.MMElements, ModelMakerEngine",
                "$values": [
                  {
                    "$ref": "1902"
                  }
                ]
              },
              "Values": {
                "$type": "System.Collections.Generic.List`1[[System.Object, mscorlib]], mscorlib",
                "$values": [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"
                ]
              }
            },
            {
              "$id": "3119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459d504-fc84-4bfb-8656-decb4effe6b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12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2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2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2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2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2014536-4258-4b0c-b7a4-993b6508657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Company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8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96.143,
                  96.143,
                  96.143
                ]
              }
            },
            {
              "$id": "3129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1356.484,
                  1356.484,
                  1356.484
                ]
              }
            },
            {
              "$id": "3130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2170.07,
                  2170.07,
                  2170.07
                ]
              }
            },
            {
              "$id": "3131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159.714,
                  159.714,
                  159.714
                ]
              }
            },
            {
              "$id": "3132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0500cbe-fda4-4401-83dd-2f354d153ac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4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35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36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37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38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c4abdc39-8e06-432c-a506-d3afcd0b4b6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31"
      },
      {
        "$id": "313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40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41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42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43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44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c00f155-7a45-41e2-998f-14b11eaf904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Company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46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96.143,
                  96.143,
                  96.143
                ]
              }
            },
            {
              "$id": "3147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1356.484,
                  1356.484,
                  1356.484
                ]
              }
            },
            {
              "$id": "3148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2170.07,
                  2170.07,
                  2170.07
                ]
              }
            },
            {
              "$id": "3149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159.714,
                  159.714,
                  159.714
                ]
              }
            },
            {
              "$id": "3150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fb3b758d-59d1-4856-a544-e197833788d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5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52",
              "$type": "ModelMaker.DimensionedArrayValues, ModelMaker",
              "Elements": {
                "$type": "ModelMakerEngine.MMElements, ModelMakerEngine",
                "$values": [
                  {
                    "$ref": "189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53",
              "$type": "ModelMaker.DimensionedArrayValues, ModelMaker",
              "Elements": {
                "$type": "ModelMakerEngine.MMElements, ModelMakerEngine",
                "$values": [
                  {
                    "$ref": "1896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54",
              "$type": "ModelMaker.DimensionedArrayValues, ModelMaker",
              "Elements": {
                "$type": "ModelMakerEngine.MMElements, ModelMakerEngine",
                "$values": [
                  {
                    "$ref": "189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55",
              "$type": "ModelMaker.DimensionedArrayValues, ModelMaker",
              "Elements": {
                "$type": "ModelMakerEngine.MMElements, ModelMakerEngine",
                "$values": [
                  {
                    "$ref": "1900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156",
              "$type": "ModelMaker.DimensionedArrayValues, ModelMaker",
              "Elements": {
                "$type": "ModelMakerEngine.MMElements, ModelMakerEngine",
                "$values": [
                  {
                    "$ref": "1904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9abebc0a-a8c3-4924-97a0-4a25a4edc233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32"
      },
      {
        "$id": "3157",
        "$type": "ModelMaker.VariableNode, ModelMaker",
        "RowTotalDependent": null,
        "PutCalculationOnReport": false,
        "CalculateOnThisReport": null,
        "PivotTableLink": null,
        "ExcelNameName": "Company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56577cc-4fa9-48e3-9d68-f5d8bfb3ed26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9"
        },
        "Name": "Company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58",
        "$type": "ModelMaker.VariableNode, ModelMaker",
        "RowTotalDependent": null,
        "PutCalculationOnReport": false,
        "CalculateOnThisReport": null,
        "PivotTableLink": null,
        "ExcelNameName": "Ofwat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5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92.827,
                  88.077,
                  82.797,
                  83.696,
                  80.777,
                  77.745,
                  74.279,
                  70.757,
                  67.226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fda7d39-e885-418d-ba45-6838d74a2f56",
        "Dimensions": {
          "$type": "ModelMakerEngine.MMDimensions, ModelMakerEngine",
          "$values": []
        },
        "EquationOBXInternal": "{92.827,88.077,82.797,83.696,80.777,77.745,74.279,70.757,67.226, , , , , , , , , , , , }",
        "NameOfGroup": "Inputs",
        "EquationToParse": "{92.827,88.077,82.797,83.696,80.777,77.745,74.279,70.757,67.226, , , , , , , , , , , , }",
        "MostRecentExpectedUnitErrors": null,
        "Units": {
          "$ref": "639"
        },
        "Name": "Ofwat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60",
        "$type": "ModelMaker.VariableNode, ModelMaker",
        "RowTotalDependent": null,
        "PutCalculationOnReport": false,
        "CalculateOnThisReport": null,
        "PivotTableLink": null,
        "ExcelNameName": "Override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6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cabf0cc-fbad-4272-8153-fe9413e3df1e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9"
        },
        "Name": "Override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8"
      },
      {
        "$id": "3162",
        "$type": "ModelMaker.VariableNode, ModelMaker",
        "RowTotalDependent": null,
        "PutCalculationOnReport": false,
        "CalculateOnThisReport": null,
        "PivotTableLink": null,
        "ExcelNameName": "Company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1d238f5-6e4c-46ff-9eb3-25a4f3e3566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3"
        },
        "Name": "Company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63",
        "$type": "ModelMaker.VariableNode, ModelMaker",
        "RowTotalDependent": null,
        "PutCalculationOnReport": false,
        "CalculateOnThisReport": null,
        "PivotTableLink": null,
        "ExcelNameName": "Ofwat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6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21.957,
                  309.75,
                  284.509,
                  280.084,
                  264.451,
                  256.254,
                  244.311,
                  232.516,
                  217.794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fc6b420-16fb-439c-bd41-8119c0a225af",
        "Dimensions": {
          "$type": "ModelMakerEngine.MMDimensions, ModelMakerEngine",
          "$values": []
        },
        "EquationOBXInternal": "{321.957,309.75,284.509,280.084,264.451,256.254,244.311,232.516,217.794, , , , , , , , , , , , }",
        "NameOfGroup": "Inputs",
        "EquationToParse": "{321.957,309.75,284.509,280.084,264.451,256.254,244.311,232.516,217.794, , , , , , , , , , , , }",
        "MostRecentExpectedUnitErrors": null,
        "Units": {
          "$ref": "633"
        },
        "Name": "Ofwat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65",
        "$type": "ModelMaker.VariableNode, ModelMaker",
        "RowTotalDependent": null,
        "PutCalculationOnReport": false,
        "CalculateOnThisReport": null,
        "PivotTableLink": null,
        "ExcelNameName": "Override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6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da1aef0-a419-407a-9cd3-dc886484ff7e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3"
        },
        "Name": "Override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2"
      },
      {
        "$id": "3167",
        "$type": "ModelMaker.VariableNode, ModelMaker",
        "RowTotalDependent": null,
        "PutCalculationOnReport": false,
        "CalculateOnThisReport": null,
        "PivotTableLink": null,
        "ExcelNameName": "Company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8194853-4809-40dd-98f4-54c8480c65b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0"
        },
        "Name": "Company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68",
        "$type": "ModelMaker.VariableNode, ModelMaker",
        "RowTotalDependent": null,
        "PutCalculationOnReport": false,
        "CalculateOnThisReport": null,
        "PivotTableLink": null,
        "ExcelNameName": "Ofwat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6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9.406,
                  114.817,
                  111.382,
                  127.93,
                  134.138,
                  139.651,
                  144.97,
                  150.157,
                  155.41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08f2e07-3990-4db9-9de4-888470614f22",
        "Dimensions": {
          "$type": "ModelMakerEngine.MMDimensions, ModelMakerEngine",
          "$values": []
        },
        "EquationOBXInternal": "{109.406,114.817,111.382,127.93,134.138,139.651,144.97,150.157,155.419, , , , , , , , , , , , }",
        "NameOfGroup": "Inputs",
        "EquationToParse": "{109.406,114.817,111.382,127.93,134.138,139.651,144.97,150.157,155.419, , , , , , , , , , , , }",
        "MostRecentExpectedUnitErrors": null,
        "Units": {
          "$ref": "630"
        },
        "Name": "Ofwat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70",
        "$type": "ModelMaker.VariableNode, ModelMaker",
        "RowTotalDependent": null,
        "PutCalculationOnReport": false,
        "CalculateOnThisReport": null,
        "PivotTableLink": null,
        "ExcelNameName": "Override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7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2088cd9-1809-4367-bb06-093f22c3cf93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0"
        },
        "Name": "Override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29"
      },
      {
        "$id": "3172",
        "$type": "ModelMaker.VariableNode, ModelMaker",
        "RowTotalDependent": null,
        "PutCalculationOnReport": false,
        "CalculateOnThisReport": null,
        "PivotTableLink": null,
        "ExcelNameName": "Company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f60a366-1d75-4e05-a043-4f433909d8d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42"
        },
        "Name": "Company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73",
        "$type": "ModelMaker.VariableNode, ModelMaker",
        "RowTotalDependent": null,
        "PutCalculationOnReport": false,
        "CalculateOnThisReport": null,
        "PivotTableLink": null,
        "ExcelNameName": "Ofwat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7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60.358,
                  379.004,
                  398.954,
                  423.806,
                  445.581,
                  460.288,
                  477.729,
                  494.999,
                  514.44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de884b5-babc-40d3-8569-b3e3b63df32e",
        "Dimensions": {
          "$type": "ModelMakerEngine.MMDimensions, ModelMakerEngine",
          "$values": []
        },
        "EquationOBXInternal": "{360.358,379.004,398.954,423.806,445.581,460.288,477.729,494.999,514.441, , , , , , , , , , , , }",
        "NameOfGroup": "Inputs",
        "EquationToParse": "{360.358,379.004,398.954,423.806,445.581,460.288,477.729,494.999,514.441, , , , , , , , , , , , }",
        "MostRecentExpectedUnitErrors": null,
        "Units": {
          "$ref": "642"
        },
        "Name": "Ofwat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75",
        "$type": "ModelMaker.VariableNode, ModelMaker",
        "RowTotalDependent": null,
        "PutCalculationOnReport": false,
        "CalculateOnThisReport": null,
        "PivotTableLink": null,
        "ExcelNameName": "Override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7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217bd0e-2eb9-4a5f-aa6b-2eadd42d443e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42"
        },
        "Name": "Override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41"
      },
      {
        "$id": "3177",
        "$type": "ModelMaker.VariableNode, ModelMaker",
        "RowTotalDependent": null,
        "PutCalculationOnReport": false,
        "CalculateOnThisReport": null,
        "PivotTableLink": null,
        "ExcelNameName": "Company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4778cef-95d9-4a6c-b087-f0470298463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45"
        },
        "Name": "Company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78",
        "$type": "ModelMaker.VariableNode, ModelMaker",
        "RowTotalDependent": null,
        "PutCalculationOnReport": false,
        "CalculateOnThisReport": null,
        "PivotTableLink": null,
        "ExcelNameName": "Ofwat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7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98.75,
                  1070.417,
                  1039.964,
                  1002.155,
                  965.542,
                  936.606,
                  900.123,
                  863.218,
                  824.24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e68b71b-cb68-4b80-b4c1-a13a65c71fdb",
        "Dimensions": {
          "$type": "ModelMakerEngine.MMDimensions, ModelMakerEngine",
          "$values": []
        },
        "EquationOBXInternal": "{1098.75,1070.417,1039.964,1002.155,965.542,936.606,900.123,863.218,824.248, , , , , , , , , , , , }",
        "NameOfGroup": "Inputs",
        "EquationToParse": "{1098.75,1070.417,1039.964,1002.155,965.542,936.606,900.123,863.218,824.248, , , , , , , , , , , , }",
        "MostRecentExpectedUnitErrors": null,
        "Units": {
          "$ref": "645"
        },
        "Name": "Ofwat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80",
        "$type": "ModelMaker.VariableNode, ModelMaker",
        "RowTotalDependent": null,
        "PutCalculationOnReport": false,
        "CalculateOnThisReport": null,
        "PivotTableLink": null,
        "ExcelNameName": "Override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8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e463f17-e296-4782-b0ef-c915a468adb6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45"
        },
        "Name": "Override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44"
      },
      {
        "$id": "3182",
        "$type": "ModelMaker.VariableNode, ModelMaker",
        "RowTotalDependent": null,
        "PutCalculationOnReport": false,
        "CalculateOnThisReport": null,
        "PivotTableLink": null,
        "ExcelNameName": "Company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aed9d39-e028-4e38-92df-ba0b99b2a23e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6"
        },
        "Name": "Company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83",
        "$type": "ModelMaker.VariableNode, ModelMaker",
        "RowTotalDependent": null,
        "PutCalculationOnReport": false,
        "CalculateOnThisReport": null,
        "PivotTableLink": null,
        "ExcelNameName": "Ofwat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8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960.393,
                  998.905,
                  1018.811,
                  1096.008,
                  1157.087,
                  1209.623,
                  1269.956,
                  1331.066,
                  1392.593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4206719-25b6-4eb3-8a99-52b18ad4a8e8",
        "Dimensions": {
          "$type": "ModelMakerEngine.MMDimensions, ModelMakerEngine",
          "$values": []
        },
        "EquationOBXInternal": "{960.393,998.905,1018.811,1096.008,1157.087,1209.623,1269.956,1331.066,1392.593, , , , , , , , , , , , }",
        "NameOfGroup": "Inputs",
        "EquationToParse": "{960.393,998.905,1018.811,1096.008,1157.087,1209.623,1269.956,1331.066,1392.593, , , , , , , , , , , , }",
        "MostRecentExpectedUnitErrors": null,
        "Units": {
          "$ref": "636"
        },
        "Name": "Ofwat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85",
        "$type": "ModelMaker.VariableNode, ModelMaker",
        "RowTotalDependent": null,
        "PutCalculationOnReport": false,
        "CalculateOnThisReport": null,
        "PivotTableLink": null,
        "ExcelNameName": "Override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8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a1a0442-333d-4d7b-98d1-c078a8bb2c46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6"
        },
        "Name": "Override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5"
      },
      {
        "$id": "3187",
        "$type": "ModelMaker.VariableNode, ModelMaker",
        "RowTotalDependent": null,
        "PutCalculationOnReport": false,
        "CalculateOnThisReport": null,
        "PivotTableLink": null,
        "ExcelNameName": "Company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428f7b3-68e8-4c55-9416-ac7493a4fb7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88",
        "$type": "ModelMaker.VariableNode, ModelMaker",
        "RowTotalDependent": null,
        "PutCalculationOnReport": false,
        "CalculateOnThisReport": null,
        "PivotTableLink": null,
        "ExcelNameName": "Ofwat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8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6.83,
                  37.19,
                  36.38,
                  36.37,
                  32.58,
                  31.98,
                  30.68,
                  29.19,
                  27.81,
                  0.0,
                  0.0,
                  0.0,
                  0.0,
                  0.0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6ffe63a-61aa-4b1d-aa3f-2704094b354f",
        "Dimensions": {
          "$type": "ModelMakerEngine.MMDimensions, ModelMakerEngine",
          "$values": []
        },
        "EquationOBXInternal": "{36.83,37.19,36.38,36.37,32.58,31.98,30.68,29.19,27.81,0,0,0,0,0,0,0,0,0,0,0, }",
        "NameOfGroup": "Inputs",
        "EquationToParse": "{36.83,37.19,36.38,36.37,32.58,31.98,30.68,29.19,27.81,0,0,0,0,0,0,0,0,0,0,0, }",
        "MostRecentExpectedUnitErrors": null,
        "Units": {
          "$ref": "13"
        },
        "Name": "Ofwat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90",
        "$type": "ModelMaker.VariableNode, ModelMaker",
        "RowTotalDependent": null,
        "PutCalculationOnReport": false,
        "CalculateOnThisReport": null,
        "PivotTableLink": null,
        "ExcelNameName": "Override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9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2b361d8-9ce1-4eb2-bd80-448612b20012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37"
      },
      {
        "$id": "3192",
        "$type": "ModelMaker.VariableNode, ModelMaker",
        "RowTotalDependent": null,
        "PutCalculationOnReport": false,
        "CalculateOnThisReport": null,
        "PivotTableLink": null,
        "ExcelNameName": "Company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9b2a7c6-9f66-4397-a23f-7e16129436e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93",
        "$type": "ModelMaker.VariableNode, ModelMaker",
        "RowTotalDependent": null,
        "PutCalculationOnReport": false,
        "CalculateOnThisReport": null,
        "PivotTableLink": null,
        "ExcelNameName": "Ofwat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9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4.49,
                  35.01,
                  36.93,
                  39.46,
                  37.15,
                  38.51,
                  39.68,
                  40.61,
                  41.5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e0a6233-a2d6-4df9-b594-5118453f5ee0",
        "Dimensions": {
          "$type": "ModelMakerEngine.MMDimensions, ModelMakerEngine",
          "$values": []
        },
        "EquationOBXInternal": "{34.49,35.01,36.93,39.46,37.15,38.51,39.68,40.61,41.52,0,0,0,0,0, , , , , , , }",
        "NameOfGroup": "Inputs",
        "EquationToParse": "{34.49,35.01,36.93,39.46,37.15,38.51,39.68,40.61,41.52,0,0,0,0,0, , , , , , , }",
        "MostRecentExpectedUnitErrors": null,
        "Units": {
          "$ref": "13"
        },
        "Name": "Ofwat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95",
        "$type": "ModelMaker.VariableNode, ModelMaker",
        "RowTotalDependent": null,
        "PutCalculationOnReport": false,
        "CalculateOnThisReport": null,
        "PivotTableLink": null,
        "ExcelNameName": "Override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9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fb1abea-0c83-490d-9db9-779380774da8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38"
      },
      {
        "$ref": "2225"
      },
      {
        "$id": "3197",
        "$type": "ModelMaker.VariableNode, ModelMaker",
        "RowTotalDependent": null,
        "PutCalculationOnReport": false,
        "CalculateOnThisReport": null,
        "PivotTableLink": null,
        "ExcelNameName": "Company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09799fb-4d16-43fe-9100-90ba00b9d34b",
        "Dimensions": {
          "$type": "ModelMakerEngine.MMDimensions, ModelMakerEngine",
          "$values": []
        },
        "EquationOBXInternal": null,
        "NameOfGroup": "Inputs",
        "EquationToParse": "",
        "MostRecentExpectedUnitErrors": null,
        "Units": {
          "$ref": "2226"
        },
        "Name": "Company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98",
        "$type": "ModelMaker.VariableNode, ModelMaker",
        "RowTotalDependent": null,
        "PutCalculationOnReport": false,
        "CalculateOnThisReport": null,
        "PivotTableLink": null,
        "ExcelNameName": "Ofwat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9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32719,
                  0.232043,
                  0.231343,
                  0.230529,
                  0.23060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8a76397-ce89-4b59-9432-e060c064d773",
        "Dimensions": {
          "$type": "ModelMakerEngine.MMDimensions, ModelMakerEngine",
          "$values": []
        },
        "EquationOBXInternal": "{0,0,0,0,0.232719,0.232043,0.231343,0.230529,0.230602, , , , , , , , , , , , }",
        "NameOfGroup": "Inputs",
        "EquationToParse": "{0,0,0,0,0.232719,0.232043,0.231343,0.230529,0.230602, , , , , , , , , , , , }",
        "MostRecentExpectedUnitErrors": null,
        "Units": {
          "$ref": "2226"
        },
        "Name": "Ofwat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200",
        "$type": "ModelMaker.VariableNode, ModelMaker",
        "RowTotalDependent": null,
        "PutCalculationOnReport": false,
        "CalculateOnThisReport": null,
        "PivotTableLink": null,
        "ExcelNameName": "Override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20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a18bfa6-19a3-4cb4-a22d-e8731e2ad1cb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226"
        },
        "Name": "Override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202",
        "$type": "ModelMaker.VariableNode, ModelMaker",
        "RowTotalDependent": null,
        "PutCalculationOnReport": false,
        "CalculateOnThisReport": null,
        "PivotTableLink": null,
        "ExcelNameName": "Switch___WAC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c2b3a833-aa69-4511-ab6c-cdb57cede62e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320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WAC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204",
        "$type": "ModelMaker.VariableNode, ModelMaker",
        "RowTotalDependent": null,
        "PutCalculationOnReport": false,
        "CalculateOnThisReport": null,
        "PivotTableLink": null,
        "ExcelNameName": "Opex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true,
        "SwitchSignForReport": true,
        "MultipleInputValues": null,
        "NonPrimaryInput": false,
        "Max": "NaN",
        "Min": "NaN",
        "IsBalanceButNotCorkscrew": false,
        "IsEditable": true,
        "IsConstant": false,
        "UniqueID": "2c2b0b62-46d6-4b40-a648-87b44ccbd7c3",
        "Dimensions": {
          "$type": "ModelMakerEngine.MMDimensions, ModelMakerEngine",
          "$values": []
        },
        "EquationOBXInternal": "SUMOVER([Total net operating expenditure - nominal]) + [Retail service opex - Business - nominal] + [Retail service opex - Residential - nominal]",
        "NameOfGroup": "Appointee",
        "EquationToParse": "SUMOVER([Total net operating expenditure - nominal]) + [Retail service opex - Business - nominal] + [Retail service opex - Residential - nominal]",
        "MostRecentExpectedUnitErrors": null,
        "Units": {
          "$id": "320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Opex - Appointee - nominal",
        "ReportLines": {
          "$type": "ModelMaker.UndoableCollection`1[[ModelMakerEngine.IReportLine, ModelMakerEngine]], ModelMaker.Undo",
          "$values": [
            {
              "$id": "3206",
              "$type": "ModelMaker.ReportLine, ModelMaker",
              "AssociatedSchematicNode": {
                "$ref": "3204"
              },
              "OpeningBalanceFlagAppliedName": "",
              "SumOfAboveIncludesPreviousTotal": false,
              "LastNameUsed": null,
              "SwitchSignForReport": true,
              "IsSumOfAbove": false,
              "ParentReport": {
                "$id": "3207",
                "$type": "ModelMaker.Report, ModelMaker",
                "TimeStep": 8,
                "YearEndBasis": 1002,
                "TimeStepYearEndBasisPairs": {
                  "$type": "ModelMaker.UndoableCollection`1[[ModelMakerEngine.TimeStepPeriodEndBasisPair, ModelMakerEngine]], ModelMaker.Undo",
                  "$values": [
                    {
                      "$id": "3208",
                      "$type": "ModelMakerEngine.TimeStepPeriodEndBasisPair, ModelMakerEngine",
                      "TimeStep": 8,
                      "YearEnd": 1002
                    }
                  ]
                },
                "YearEndMonth": 0,
                "AllowTitleChange": true,
                "IsDuplicate": false,
                "Title": "FinStat Appointee",
                "ReportLinesCalculated": {
                  "$type": "System.Collections.Generic.List`1[[ModelMakerEngine.IReportLine, ModelMakerEngine]], mscorlib",
                  "$values": []
                },
                "ReportLines": {
                  "$type": "ModelMaker.UndoableCollection`1[[ModelMakerEngine.IReportLine, ModelMakerEngine]], ModelMaker.Undo",
                  "$values": [
                    {
                      "$id": "3209",
                      "$type": "ModelMaker.Header, ModelMaker",
                      "HeadingLevel": 0,
                      "Name": "Profit & Loss",
                      "UnNegatedName": "Profit & Loss",
                      "ParentReport": {
                        "$ref": "3207"
                      },
                      "Visible": true,
                      "ReportFormatName": "",
                      "IsNegatable": false,
                      "LastNameUsed": "Profit & Loss"
                    },
                    {
                      "$id": "3210",
                      "$type": "ModelMaker.ReportLine, ModelMaker",
                      "AssociatedSchematicNode": {
                        "$id": "321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venu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778518f-1913-40d0-9d7a-12d374acd13f",
                        "Dimensions": {
                          "$type": "ModelMakerEngine.MMDimensions, ModelMakerEngine",
                          "$values": []
                        },
                        "EquationOBXInternal": "[Total revenue accrued nominal - residential - nominal] + [Total revenue accrued - Business - nominal]",
                        "NameOfGroup": "Appointee",
                        "EquationToParse": "[Total revenue accrued nominal - residential - nominal] + [Total revenue accrued - Business - nominal]",
                        "MostRecentExpectedUnitErrors": null,
                        "Units": {
                          "$id": "321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venu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213",
                              "$type": "ModelMaker.ReportLine, ModelMaker",
                              "AssociatedSchematicNode": {
                                "$ref": "3211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21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4",
                      "$type": "ModelMaker.ReportLine, ModelMaker",
                      "AssociatedSchematicNode": {
                        "$id": "321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incom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b4f5cf1-1666-486f-8197-97902c34b514",
                        "Dimensions": {
                          "$type": "ModelMakerEngine.MMDimensions, ModelMakerEngine",
                          "$values": []
                        },
                        "EquationOBXInternal": "SUMOVER([Operating income - nominal])",
                        "NameOfGroup": "Appointee",
                        "EquationToParse": "SUMOVER([Operating income - nominal])",
                        "MostRecentExpectedUnitErrors": null,
                        "Units": {
                          "$id": "321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Operating incom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206"
                    },
                    {
                      "$id": "3217",
                      "$type": "ModelMaker.ReportLine, ModelMaker",
                      "AssociatedSchematicNode": {
                        "$id": "321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preciat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d54b08a8-a69d-4030-bd1f-b686c94516c1",
                        "Dimensions": {
                          "$type": "ModelMakerEngine.MMDimensions, ModelMakerEngine",
                          "$values": []
                        },
                        "EquationOBXInternal": "[Allowed depreciation - Residential - nominal] + [Active - Allowed depreciation - Business - nominal] + SUMOVER([Wholesale fixed assets depreciation - nominal])",
                        "NameOfGroup": "Appointee",
                        "EquationToParse": "[Allowed depreciation - Residential - nominal] + [Active - Allowed depreciation - Business - nominal] + SUMOVER([Wholesale fixed assets depreciation - nominal])",
                        "MostRecentExpectedUnitErrors": null,
                        "Units": {
                          "$ref": "13"
                        },
                        "Name": "Depreciat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7"
                            },
                            {
                              "$id": "3219",
                              "$type": "ModelMaker.ReportLine, ModelMaker",
                              "AssociatedSchematicNode": {
                                "$ref": "3218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207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0",
                      "$type": "ModelMaker.ReportLine, ModelMaker",
                      "AssociatedSchematicNode": {
                        "$id": "322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profi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b111da13-6b36-49eb-a1ad-41ea0a0b689b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Operating profi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222",
                              "$type": "ModelMaker.ReportLine, ModelMaker",
                              "AssociatedSchematicNode": {
                                "$ref": "3221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207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id": "3223",
                              "$type": "ModelMaker.ReportLine, ModelMaker",
                              "AssociatedSchematicNode": {
                                "$ref": "3221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22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4",
                      "$type": "ModelMaker.ReportLine, ModelMaker",
                      "AssociatedSchematicNode": {
                        "$id": "322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_Income__incl._3rd_party_income_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10a3bba-9ae7-4a39-868f-2506ca273412",
                        "Dimensions": {
                          "$type": "ModelMakerEngine.MMDimensions, ModelMakerEngine",
                          "$values": []
                        },
                        "EquationOBXInternal": "SUMOVER([Third party and principal service revenues - nominal])",
                        "NameOfGroup": "Appointee.FS calcs",
                        "EquationToParse": "SUMOVER([Third party and principal service revenues - nominal])",
                        "MostRecentExpectedUnitErrors": null,
                        "Units": {
                          "$ref": "13"
                        },
                        "Name": "Other Income (incl. 3rd party income)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226",
                              "$type": "ModelMaker.ReportLine, ModelMaker",
                              "AssociatedSchematicNode": {
                                "$ref": "3225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207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22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7",
                      "$type": "ModelMaker.ReportLine, ModelMaker",
                      "AssociatedSchematicNode": {
                        "$id": "322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erest_income___expense__excl._indexation_of_index_linked_loa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3898218-ac90-467d-8c45-088306b5cf02",
                        "Dimensions": {
                          "$type": "ModelMakerEngine.MMDimensions, ModelMakerEngine",
                          "$values": []
                        },
                        "EquationOBXInternal": "([Interest income /(expense) excl. indexation of index-linked loans - Wholesale - nominal]  + [Interest received/(cost) (for Receivables and Retail Service Opex) - Residential - nominal] + [Interest received/(cost) (for Receivables and Retail Service Opex) - Business - nominal]) * [Forecast period flag]",
                        "NameOfGroup": "Unallocated",
                        "EquationToParse": "([Interest income /(expense) excl. indexation of index-linked loans - Wholesale - nominal]  + [Interest received/(cost) (for Receivables and Retail Service Opex) - Residential - nominal] + [Interest received/(cost) (for Receivables and Retail Service Opex) - Business - nominal]) * [Forecast period flag]",
                        "MostRecentExpectedUnitErrors": null,
                        "Units": {
                          "$id": "322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terest income /(expense) excl. indexation of index-linked loa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7"
                            },
                            {
                              "$id": "3230",
                              "$type": "ModelMaker.ReportLine, ModelMaker",
                              "AssociatedSchematicNode": {
                                "$ref": "3228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207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1",
                      "$type": "ModelMaker.ReportLine, ModelMaker",
                      "AssociatedSchematicNode": {
                        "$id": "323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dex_linked_debt_indexat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86f5c27-111b-4fca-8165-6118faa5310b",
                        "Dimensions": {
                          "$type": "ModelMakerEngine.MMDimensions, ModelMakerEngine",
                          "$values": []
                        },
                        "EquationOBXInternal": "SUMOVER([Total Index linked debt indexation - nominal])",
                        "NameOfGroup": "Appointee",
                        "EquationToParse": "SUMOVER([Total Index linked debt indexation - nominal])",
                        "MostRecentExpectedUnitErrors": null,
                        "Units": {
                          "$id": "323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dex linked debt indexat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4",
                      "$type": "ModelMaker.ReportLine, ModelMaker",
                      "AssociatedSchematicNode": {
                        "$id": "323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fit_before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17a6a234-9609-4b4a-a8b7-54bdcd5c3c92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rofit before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236",
                              "$type": "ModelMaker.ReportLine, ModelMaker",
                              "AssociatedSchematicNode": {
                                "$ref": "3235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23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7",
                      "$type": "ModelMaker.ReportLine, ModelMaker",
                      "AssociatedSchematicNode": {
                        "$id": "323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tax_charg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45e0ceca-ff06-40a0-909c-a65fbcfc5596",
                        "Dimensions": {
                          "$type": "ModelMakerEngine.MMDimensions, ModelMakerEngine",
                          "$values": []
                        },
                        "EquationOBXInternal": "[Current tax charge - Business - nominal] + [Current tax charge - Residential - nominal] + [Total tax charge - wholesale - nominal]",
                        "NameOfGroup": "Appointee",
                        "EquationToParse": "[Current tax charge - Business - nominal] + [Current tax charge - Residential - nominal] + [Total tax charge - wholesale - nominal]",
                        "MostRecentExpectedUnitErrors": null,
                        "Units": {
                          "$id": "323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urrent tax charg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0",
                      "$type": "ModelMaker.ReportLine, ModelMaker",
                      "AssociatedSchematicNode": {
                        "$id": "324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deferred_tax_provis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932a07c-e75c-48dd-bd2e-aa29d65aa1b2",
                        "Dimensions": {
                          "$type": "ModelMakerEngine.MMDimensions, ModelMakerEngine",
                          "$values": []
                        },
                        "EquationOBXInternal": "SUMOVER([Movement in deferred tax provision - control])",
                        "NameOfGroup": "Unallocated",
                        "EquationToParse": "SUMOVER([Movement in deferred tax provision - control])",
                        "MostRecentExpectedUnitErrors": null,
                        "Units": {
                          "$ref": "13"
                        },
                        "Name": "Movement in deferred tax provis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242",
                              "$type": "ModelMaker.ReportLine, ModelMaker",
                              "AssociatedSchematicNode": {
                                "$ref": "3241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24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3",
                      "$type": "ModelMaker.ReportLine, ModelMaker",
                      "AssociatedSchematicNode": {
                        "$id": "324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fit_after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7a09236b-84f3-4ac4-9401-8cebee9deea8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rofit after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245",
                              "$type": "ModelMaker.ReportLine, ModelMaker",
                              "AssociatedSchematicNode": {
                                "$ref": "3244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24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6",
                      "$type": "ModelMaker.ReportLine, ModelMaker",
                      "AssociatedSchematicNode": {
                        "$id": "324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91d8508-3a5d-4dcb-952c-9e15f6780aaa",
                        "Dimensions": {
                          "$type": "ModelMakerEngine.MMDimensions, ModelMakerEngine",
                          "$values": []
                        },
                        "EquationOBXInternal": "[Dividends due - Residential - nominal] + [Dividends due - Business - nominal] + [Dividend - Wholesale - nominal]",
                        "NameOfGroup": "Appointee.Shares and dividends",
                        "EquationToParse": "[Dividends due - Residential - nominal] + [Dividends due - Business - nominal] + [Dividend - Wholesale - nominal]",
                        "MostRecentExpectedUnitErrors": null,
                        "Units": {
                          "$id": "324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9",
                      "$type": "ModelMaker.ReportLine, ModelMaker",
                      "AssociatedSchematicNode": {
                        "$id": "325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profi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1bf7b647-dbd9-4f88-ad36-1361505c1438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profi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1",
                      "$type": "ModelMaker.ReportLine, ModelMaker",
                      "AssociatedSchematicNode": {
                        "$id": "3252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250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earnings balance - Appointee - nominal",
                        "HasDefaultEquation": false,
                        "NonStandardBalanceFormula": false,
                        "EquationOBXInternal": "IF([Last pre forecast period flag]= 1, [Retained earnings and other distributable reserves b/f - Appointee - nominal], BEG() + [Net profit - Appointee - nominal] )",
                        "InitialOpeningVariable": null,
                        "Units": {
                          "$id": "325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cf1e87d-18b2-4011-ae9b-21659754dda1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 1, [Retained earnings and other distributable reserves b/f - Appointee - nominal], BEG() + [Net profit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4",
                      "$type": "ModelMaker.Header, ModelMaker",
                      "HeadingLevel": 0,
                      "Name": " ",
                      "UnNegatedName": " ",
                      "ParentReport": {
                        "$ref": "3207"
                      },
                      "Visible": true,
                      "ReportFormatName": "",
                      "IsNegatable": false,
                      "LastNameUsed": " "
                    },
                    {
                      "$id": "3255",
                      "$type": "ModelMaker.Header, ModelMaker",
                      "HeadingLevel": 0,
                      "Name": "Cashflow",
                      "UnNegatedName": "Cashflow",
                      "ParentReport": {
                        "$ref": "3207"
                      },
                      "Visible": true,
                      "ReportFormatName": "",
                      "IsNegatable": false,
                      "LastNameUsed": "Cashflow"
                    },
                    {
                      "$ref": "3222"
                    },
                    {
                      "$ref": "3219"
                    },
                    {
                      "$id": "3256",
                      "$type": "ModelMaker.ReportLine, ModelMaker",
                      "AssociatedSchematicNode": {
                        "$id": "325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inventor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2f33727-4019-4aab-84e2-ce084b295052",
                        "Dimensions": {
                          "$type": "ModelMakerEngine.MMDimensions, ModelMakerEngine",
                          "$values": []
                        },
                        "EquationOBXInternal": "(BEG([Inventories balance - Appointee - nominal])-[Inventories balance - Wholesale - nominal])*MAX([Forecast period flag],[First post-forecast period flag])",
                        "NameOfGroup": "Appointee.FS calcs",
                        "EquationToParse": "([Inventories balance - Appointee - nominal!!BEG]-[Inventories balance - Wholesale - nominal])*MAX([Forecast period flag],[First post-forecast period flag])",
                        "MostRecentExpectedUnitErrors": null,
                        "Units": {
                          "$id": "325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inventor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9",
                      "$type": "ModelMaker.ReportLine, ModelMaker",
                      "AssociatedSchematicNode": {
                        "$id": "326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and_other_receivabl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6cc7e97-4ce9-4de9-918d-aa199a5e9bb1",
                        "Dimensions": {
                          "$type": "ModelMakerEngine.MMDimensions, ModelMakerEngine",
                          "$values": []
                        },
                        "EquationOBXInternal": "(PREVIOUSVALUE([Trade debtor and other receivables balance - Appointee - nominal])-[Trade debtor and other receivables balance - Appointee - nominal])*MAX([Forecast period flag],[First post-forecast period flag])",
                        "NameOfGroup": "Appointee.FS calcs",
                        "EquationToParse": "(PREVIOUSVALUE([Trade debtor and other receivables balance - Appointee - nominal])-[Trade debtor and other receivables balance - Appointee - nominal])*MAX([Forecast period flag],[First post-forecast period flag])",
                        "MostRecentExpectedUnitErrors": null,
                        "Units": {
                          "$id": "3261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trade and other receivabl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2",
                      "$type": "ModelMaker.ReportLine, ModelMaker",
                      "AssociatedSchematicNode": {
                        "$id": "326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_capex_creditors_and_other_payabl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d388ffaa-7d85-4001-a9d0-5029fae1b238",
                        "Dimensions": {
                          "$type": "ModelMakerEngine.MMDimensions, ModelMakerEngine",
                          "$values": []
                        },
                        "EquationOBXInternal": "([Trade creditors and other payables balance - Appointee - nominal]+[Capex creditor balance - Appointee - nominal]-PREVIOUSVALUE([Trade creditors and other payables balance - Appointee - nominal])-PREVIOUSVALUE([Capex creditor balance - Appointee - nominal]))*MAX([Forecast period flag],[First post-forecast period flag])",
                        "NameOfGroup": "Appointee.FS calcs",
                        "EquationToParse": "([Trade creditors and other payables balance - Appointee - nominal]+[Capex creditor balance - Appointee - nominal]-PREVIOUSVALUE([Trade creditors and other payables balance - Appointee - nominal])-PREVIOUSVALUE([Capex creditor balance - Appointee - nominal]))*MAX([Forecast period flag],[First post-forecast period flag])",
                        "MostRecentExpectedUnitErrors": null,
                        "Units": {
                          "$id": "326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trade, capex creditors and other payabl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5",
                      "$type": "ModelMaker.ReportLine, ModelMaker",
                      "AssociatedSchematicNode": {
                        "$id": "326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ension_contributio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40d0232c-40df-4154-83de-68882fa77656",
                        "Dimensions": {
                          "$type": "ModelMakerEngine.MMDimensions, ModelMakerEngine",
                          "$values": []
                        },
                        "EquationOBXInternal": "SUMOVER([Active - Movement in Pensions - control - nominal]) - [Movement in retirement benefit asset / (liability) balance - Retail - nominal]",
                        "NameOfGroup": "Appointee.FS calcs",
                        "EquationToParse": "SUMOVER([Active - Movement in Pensions - control - nominal]) - [Movement in retirement benefit asset / (liability) balance - Retail - nominal]",
                        "MostRecentExpectedUnitErrors": null,
                        "Units": {
                          "$id": "326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ension contributio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8",
                      "$type": "ModelMaker.ReportLine, ModelMaker",
                      "AssociatedSchematicNode": {
                        "$id": "326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vis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9847838-0d24-44b9-92eb-862e9b876f5e",
                        "Dimensions": {
                          "$type": "ModelMakerEngine.MMDimensions, ModelMakerEngine",
                          "$values": []
                        },
                        "EquationOBXInternal": "SUMOVER([Active - Movement in provisions - control - nominal])",
                        "NameOfGroup": "Appointee.FS calcs",
                        "EquationToParse": "SUMOVER([Active - Movement in provisions - control - nominal])",
                        "MostRecentExpectedUnitErrors": null,
                        "Units": {
                          "$id": "3270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rovis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1",
                      "$type": "ModelMaker.ReportLine, ModelMaker",
                      "AssociatedSchematicNode": {
                        "$id": "327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_liability_movemen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128f53f-7f9b-4694-8193-c55bbe281eec",
                        "Dimensions": {
                          "$type": "ModelMakerEngine.MMDimensions, ModelMakerEngine",
                          "$values": []
                        },
                        "EquationOBXInternal": "SUMOVER([Active - Movement in other liabilities - control - nominal])",
                        "NameOfGroup": "Appointee.FS calcs",
                        "EquationToParse": "SUMOVER([Active - Movement in other liabilities - control - nominal])",
                        "MostRecentExpectedUnitErrors": null,
                        "Units": {
                          "$id": "327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Other liability movemen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4",
                      "$type": "ModelMaker.ReportLine, ModelMaker",
                      "AssociatedSchematicNode": {
                        "$id": "327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operatio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773187b-3155-48db-8512-116d754c666f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operatio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226"
                    },
                    {
                      "$ref": "3230"
                    },
                    {
                      "$id": "3276",
                      "$type": "ModelMaker.ReportLine, ModelMaker",
                      "AssociatedSchematicNode": {
                        "$id": "327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ax_pai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d0312c7-8f77-4a26-9010-798c1bbd5e07",
                        "Dimensions": {
                          "$type": "ModelMakerEngine.MMDimensions, ModelMakerEngine",
                          "$values": []
                        },
                        "EquationOBXInternal": "[Current tax charge - Appointee - nominal] ",
                        "NameOfGroup": "Appointee.FS calcs",
                        "EquationToParse": "[Current tax charge - Appointee - nominal] ",
                        "MostRecentExpectedUnitErrors": null,
                        "Units": {
                          "$ref": "13"
                        },
                        "Name": "Tax pai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8",
                      "$type": "ModelMaker.ReportLine, ModelMaker",
                      "AssociatedSchematicNode": {
                        "$id": "327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operat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3303a88-4f63-437b-b8be-447a82842a6e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operat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0",
                      "$type": "ModelMaker.ReportLine, ModelMaker",
                      "AssociatedSchematicNode": {
                        "$id": "328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e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9ac2062-b2b5-470b-90dc-a13bc893aec9",
                        "Dimensions": {
                          "$type": "ModelMakerEngine.MMDimensions, ModelMakerEngine",
                          "$values": []
                        },
                        "EquationOBXInternal": "[Capital expenditure - Residential - nominal] + [Capital expenditure - Business - nominal - POS] + SUMOVER([Total net capital expenditure - nominal])",
                        "NameOfGroup": "Appointee.FS calcs",
                        "EquationToParse": "[Capital expenditure - Residential - nominal] + [Capital expenditure - Business - nominal - POS] + SUMOVER([Total net capital expenditure - nominal])",
                        "MostRecentExpectedUnitErrors": null,
                        "Units": {
                          "$ref": "13"
                        },
                        "Name": "Cape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2",
                      "$type": "ModelMaker.ReportLine, ModelMaker",
                      "AssociatedSchematicNode": {
                        "$id": "328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vestment_in_other_non_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73a2214-1e82-479f-a8c0-2cf548d55809",
                        "Dimensions": {
                          "$type": "ModelMakerEngine.MMDimensions, ModelMakerEngine",
                          "$values": []
                        },
                        "EquationOBXInternal": "(PREVIOUSVALUE([Intangible assets & investments balance - Appointee - nominal]) - [Intangible assets & investments balance - Appointee - nominal]) * ( 1 - [Last pre forecast period flag])",
                        "NameOfGroup": "Appointee.FS calcs",
                        "EquationToParse": "(PREVIOUSVALUE([Intangible assets & investments balance - Appointee - nominal]) - [Intangible assets & investments balance - Appointee - nominal]) * ( 1 - [Last pre forecast period flag])",
                        "MostRecentExpectedUnitErrors": null,
                        "Units": {
                          "$id": "328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vestment in other non-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5",
                      "$type": "ModelMaker.ReportLine, ModelMaker",
                      "AssociatedSchematicNode": {
                        "$id": "328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invest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6c5a6109-8ec7-4e87-9f53-1ab481c3262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invest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7",
                      "$type": "ModelMaker.ReportLine, ModelMaker",
                      "AssociatedSchematicNode": {
                        "$id": "328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before_financ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0a52002-6984-4f8f-83c1-5a1fe836af13",
                        "Dimensions": {
                          "$type": "ModelMakerEngine.MMDimensions, ModelMakerEngine",
                          "$values": []
                        },
                        "EquationOBXInternal": "[Net cash generated / (used) in operating activities - Appointee - nominal] + [Net cash generated / (used) in investing activities - Appointee - nominal]",
                        "NameOfGroup": "Appointee.FS calcs",
                        "EquationToParse": "[Net cash generated / (used) in operating activities - Appointee - nominal] + [Net cash generated / (used) in investing activities - Appointee - nominal]",
                        "MostRecentExpectedUnitErrors": null,
                        "Units": {
                          "$ref": "13"
                        },
                        "Name": "Net cash generated before financ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9",
                      "$type": "ModelMaker.Header, ModelMaker",
                      "HeadingLevel": 1,
                      "Name": "Cashflows from financing activities",
                      "UnNegatedName": "Cashflows from financing activities",
                      "ParentReport": {
                        "$ref": "3207"
                      },
                      "Visible": true,
                      "ReportFormatName": "",
                      "IsNegatable": false,
                      "LastNameUsed": "Cashflows from financing activities"
                    },
                    {
                      "$id": "3290",
                      "$type": "ModelMaker.ReportLine, ModelMaker",
                      "AssociatedSchematicNode": {
                        "$id": "329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pai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681aa36-40c5-4755-8161-9e79e30b9b5a",
                        "Dimensions": {
                          "$type": "ModelMakerEngine.MMDimensions, ModelMakerEngine",
                          "$values": []
                        },
                        "EquationOBXInternal": "[Equity dividends paid - Retail - nominal] + SUMOVER([Equity dividends paid - control - nominal])",
                        "NameOfGroup": "Appointee.FS calcs",
                        "EquationToParse": "[Equity dividends paid - Retail - nominal] + SUMOVER([Equity dividends paid - control - nominal])",
                        "MostRecentExpectedUnitErrors": null,
                        "Units": {
                          "$id": "329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pai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3",
                      "$type": "ModelMaker.ReportLine, ModelMaker",
                      "AssociatedSchematicNode": {
                        "$id": "329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ceeds_from_share_issu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a2fa0fd-ea03-41cd-a85f-df80f072183b",
                        "Dimensions": {
                          "$type": "ModelMakerEngine.MMDimensions, ModelMakerEngine",
                          "$values": []
                        },
                        "EquationOBXInternal": "SUMOVER([Proceeds from share issues - control - nominal])",
                        "NameOfGroup": "Appointee.FS calcs",
                        "EquationToParse": "SUMOVER([Proceeds from share issues - control - nominal])",
                        "MostRecentExpectedUnitErrors": null,
                        "Units": {
                          "$ref": "13"
                        },
                        "Name": "Proceeds from share issu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5",
                      "$type": "ModelMaker.ReportLine, ModelMaker",
                      "AssociatedSchematicNode": {
                        "$id": "329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financ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72e978e9-dbdf-4b6b-a36b-1d6caaf22f5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financ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7",
                      "$type": "ModelMaker.ReportLine, ModelMaker",
                      "AssociatedSchematicNode": {
                        "$id": "329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crease____decrease__in_cash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d65e480d-c705-4255-824a-227f52b3245a",
                        "Dimensions": {
                          "$type": "ModelMakerEngine.MMDimensions, ModelMakerEngine",
                          "$values": []
                        },
                        "EquationOBXInternal": "[Net cash generated before financing activities - Appointee - nominal] + [Net cash generated / (used) in financing activities - Appointee - nominal]",
                        "NameOfGroup": "Appointee.FS calcs",
                        "EquationToParse": "[Net cash generated before financing activities - Appointee - nominal] + [Net cash generated / (used) in financing activities - Appointee - nominal]",
                        "MostRecentExpectedUnitErrors": null,
                        "Units": {
                          "$ref": "13"
                        },
                        "Name": "Increase / (decrease) in cash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9",
                      "$type": "ModelMaker.ReportLine, ModelMaker",
                      "AssociatedSchematicNode": {
                        "$id": "3300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279"
                            },
                            {
                              "$ref": "3286"
                            },
                            {
                              "$ref": "3296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cash balance - Appointee - nominal",
                        "HasDefaultEquation": false,
                        "NonStandardBalanceFormula": false,
                        "EquationOBXInternal": "IF([Last pre forecast period flag]=1,[Active - Opening cash balance - Appointee - nominal], BEG() + [Net cash generated / (used) in operating activities - Appointee - nominal] + [Net cash generated / (used) in investing activities - Appointee - nominal]+[Net cash generated / (used) in financing activities - Appointee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cash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d559efe8-e008-49f5-bcec-ac3f18724cbb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Active - Opening cash balance - Appointee - nominal], BEG() + [Net cash generated / (used) in operating activities - Appointee - nominal] + [Net cash generated / (used) in investing activities - Appointee - nominal]+[Net cash generated / (used) in financing activities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301",
                              "$type": "ModelMaker.ReportLine, ModelMaker",
                              "AssociatedSchematicNode": {
                                "$ref": "3300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207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29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02",
                      "$type": "ModelMaker.Header, ModelMaker",
                      "HeadingLevel": 0,
                      "Name": " ",
                      "UnNegatedName": " ",
                      "ParentReport": {
                        "$ref": "3207"
                      },
                      "Visible": true,
                      "ReportFormatName": "",
                      "IsNegatable": false,
                      "LastNameUsed": " "
                    },
                    {
                      "$id": "3303",
                      "$type": "ModelMaker.Header, ModelMaker",
                      "HeadingLevel": 0,
                      "Name": "Balance Sheet",
                      "UnNegatedName": "Balance Sheet",
                      "ParentReport": {
                        "$ref": "3207"
                      },
                      "Visible": true,
                      "ReportFormatName": "",
                      "IsNegatable": false,
                      "LastNameUsed": "Balance Sheet"
                    },
                    {
                      "$id": "3304",
                      "$type": "ModelMaker.ReportLine, ModelMaker",
                      "AssociatedSchematicNode": {
                        "$id": "330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Fixed_Asset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57f1757-ef2a-421b-88ba-3977f039fd01",
                        "Dimensions": {
                          "$type": "ModelMakerEngine.MMDimensions, ModelMakerEngine",
                          "$values": []
                        },
                        "EquationOBXInternal": "[Fixed asset balance - Residential - nominal] + [Fixed asset balance - Business - nominal] +SUMOVER([Wholesale fixed assets balance - control - nominal])",
                        "NameOfGroup": "Appointee.FS calcs",
                        "EquationToParse": "[Fixed asset balance - Residential - nominal] + [Fixed asset balance - Business - nominal] +SUMOVER([Wholesale fixed assets balance - control - nominal])",
                        "MostRecentExpectedUnitErrors": null,
                        "Units": {
                          "$ref": "13"
                        },
                        "Name": "Fixed Asset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0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06",
                      "$type": "ModelMaker.ReportLine, ModelMaker",
                      "AssociatedSchematicNode": {
                        "$id": "330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angible_assets___investment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8cc6116-459f-4d72-a9e6-b88e83cbeb1d",
                        "Dimensions": {
                          "$type": "ModelMakerEngine.MMDimensions, ModelMakerEngine",
                          "$values": []
                        },
                        "EquationOBXInternal": "SUMOVER([Intangible asset and investments balance - control - nominal])",
                        "NameOfGroup": "Appointee.FS calcs",
                        "EquationToParse": "SUMOVER([Intangible asset and investments balance - control - nominal])",
                        "MostRecentExpectedUnitErrors": null,
                        "Units": {
                          "$ref": "13"
                        },
                        "Name": "Intangible assets & investment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0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08",
                      "$type": "ModelMaker.ReportLine, ModelMaker",
                      "AssociatedSchematicNode": {
                        "$id": "330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asset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d713a96-b0b4-486f-8f8c-10288b70894f",
                        "Dimensions": {
                          "$type": "ModelMakerEngine.MMDimensions, ModelMakerEngine",
                          "$values": []
                        },
                        "EquationOBXInternal": "IF((SUM([Active - Retirement benefit asset / (liability) balance - Business - nominal],[Active - Retirement benefit asset / (liability) balance - Residential - nominal]) + SUMOVER([Retirement benefit asset / (liabilities) balance- control - nominal])) > 0, SUM([Active - Retirement benefit asset / (liability) balance - Business - nominal],[Active - Retirement benefit asset / (liability) balance - Residential - nominal]) + SUMOVER([Retirement benefit asset / (liabilities) balance- control - nominal]),0)",
                        "NameOfGroup": "Appointee.FS calcs",
                        "EquationToParse": "IF((SUM([Active - Retirement benefit asset / (liability) balance - Business - nominal],[Active - Retirement benefit asset / (liability) balance - Residential - nominal]) + SUMOVER([Retirement benefit asset / (liabilities) balance- control - nominal])) > 0, SUM([Active - Retirement benefit asset / (liability) balance - Business - nominal],[Active - Retirement benefit asset / (liability) balance - Residential - nominal]) + SUMOVER([Retirement benefit asset / (liabilities) balance- control - nominal]),0)",
                        "MostRecentExpectedUnitErrors": null,
                        "Units": {
                          "$id": "3310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tirement benefit asset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0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11",
                      "$type": "ModelMaker.ReportLine, ModelMaker",
                      "AssociatedSchematicNode": {
                        "$id": "331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on_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1603589f-9fd3-4088-ac21-ff1b34c6ecc0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on-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1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13",
                      "$type": "ModelMaker.ReportLine, ModelMaker",
                      "AssociatedSchematicNode": {
                        "$id": "3314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57"
                            }
                          ]
                        },
                        "FlagApplied": null,
                        "ActualsFlag": null,
                        "Name": "Inventories balance - Appointee - nominal",
                        "HasDefaultEquation": false,
                        "NonStandardBalanceFormula": false,
                        "EquationOBXInternal": "IF([Last pre forecast period flag]=1,[Inventories balance - Wholesale - nominal],BEG()-[Movement in inventories - Appointee - nominal])",
                        "InitialOpeningVariable": null,
                        "Units": {
                          "$id": "331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Inventori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648792f-a57f-479e-bf8e-79f891f1edf1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Inventories balance - Wholesale - nominal],BEG()-[Movement in inventories - Appointee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1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16",
                      "$type": "ModelMaker.ReportLine, ModelMaker",
                      "AssociatedSchematicNode": {
                        "$id": "331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rade_debtor_and_other_receivabl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54c1766a-e4d0-4f68-a77a-1d6748a161c3",
                        "Dimensions": {
                          "$type": "ModelMakerEngine.MMDimensions, ModelMakerEngine",
                          "$values": []
                        },
                        "EquationOBXInternal": "SUM( [Trade debtors and other receivables balance - Wholesale - nominal] + [Debtor balance - Residential - nominal] + [Measured income accrual balance - Residential - nominal] + [Debtor balance - Business - nominal] + [Measured income accrual balance - Business - nominal] )",
                        "NameOfGroup": "Appointee.FS calcs",
                        "EquationToParse": "SUM( [Trade debtors and other receivables balance - Wholesale - nominal] + [Debtor balance - Residential - nominal] + [Measured income accrual balance - Residential - nominal] + [Debtor balance - Business - nominal] + [Measured income accrual balance - Business - nominal] )",
                        "MostRecentExpectedUnitErrors": null,
                        "Units": {
                          "$id": "331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Trade debtor and other receivabl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1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301"
                    },
                    {
                      "$id": "3319",
                      "$type": "ModelMaker.ReportLine, ModelMaker",
                      "AssociatedSchematicNode": {
                        "$id": "332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b8d2787-8700-4cdc-8027-987e91ba3c9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1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21",
                      "$type": "ModelMaker.ReportLine, ModelMaker",
                      "AssociatedSchematicNode": {
                        "$id": "332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rade_creditors_and_other_payabl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96ec0f6-71e5-4160-a70c-2b9efac1543e",
                        "Dimensions": {
                          "$type": "ModelMakerEngine.MMDimensions, ModelMakerEngine",
                          "$values": []
                        },
                        "EquationOBXInternal": "[Advance receipts unmeasured balance - Residential - nominal] + [Advance receipts measured balance - Residential - nominal] +[Creditor balance - Residential - nominal] + [Advance receipts measured balance - Business - nominal] + [Advance receipts unmeasured balance - Business - nominal] + [Creditor balance - Business - nominal] + SUMOVER([Trade creditors and other payables balance - control - nominal])",
                        "NameOfGroup": "Appointee.FS calcs",
                        "EquationToParse": "[Advance receipts unmeasured balance - Residential - nominal] + [Advance receipts measured balance - Residential - nominal] +[Creditor balance - Residential - nominal] + [Advance receipts measured balance - Business - nominal] + [Advance receipts unmeasured balance - Business - nominal] + [Creditor balance - Business - nominal] + SUMOVER([Trade creditors and other payables balance - control - nominal])",
                        "MostRecentExpectedUnitErrors": null,
                        "Units": {
                          "$id": "332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Trade creditors and other payabl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2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24",
                      "$type": "ModelMaker.ReportLine, ModelMaker",
                      "AssociatedSchematicNode": {
                        "$id": "332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ex_creditor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af70df5-066b-41b2-a923-c105e0077e17",
                        "Dimensions": {
                          "$type": "ModelMakerEngine.MMDimensions, ModelMakerEngine",
                          "$values": []
                        },
                        "EquationOBXInternal": "SUM( [Capex creditor balance - residential - nominal] + [Capex creditor balance - Business - nominal] + [Capex creditors balance - Wholesale - nominal] )",
                        "NameOfGroup": "Appointee.FS calcs",
                        "EquationToParse": "SUM( [Capex creditor balance - residential - nominal] + [Capex creditor balance - Business - nominal] + [Capex creditors balance - Wholesale - nominal] )",
                        "MostRecentExpectedUnitErrors": null,
                        "Units": {
                          "$id": "332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apex creditor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2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27",
                      "$type": "ModelMaker.ReportLine, ModelMaker",
                      "AssociatedSchematicNode": {
                        "$id": "3328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247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91"
                            }
                          ]
                        },
                        "FlagApplied": null,
                        "ActualsFlag": null,
                        "Name": "Dividend creditor balance - Appointee - nominal",
                        "HasDefaultEquation": false,
                        "NonStandardBalanceFormula": false,
                        "EquationOBXInternal": "BEG()+[Dividend - Appointee - nominal]-[Dividend paid - Appointee - nominal]",
                        "InitialOpeningVariable": null,
                        "Units": {
                          "$id": "332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ividend_creditor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43955938-fd26-4c2c-a012-594d81c73d72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BEG()+[Dividend - Appointee - nominal]-[Dividend paid - Appointee - nominal]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2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30",
                      "$type": "ModelMaker.ReportLine, ModelMaker",
                      "AssociatedSchematicNode": {
                        "$id": "333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bt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25281d5-d0fe-4d02-a387-5c47edc6ffa8",
                        "Dimensions": {
                          "$type": "ModelMakerEngine.MMDimensions, ModelMakerEngine",
                          "$values": []
                        },
                        "EquationOBXInternal": "SUMOVER([Total borrowing balance - control - nominal])",
                        "NameOfGroup": "Appointee.Loans",
                        "EquationToParse": "SUMOVER([Total borrowing balance - control - nominal])",
                        "MostRecentExpectedUnitErrors": null,
                        "Units": {
                          "$id": "333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ebt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3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33",
                      "$type": "ModelMaker.ReportLine, ModelMaker",
                      "AssociatedSchematicNode": {
                        "$id": "3334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238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77"
                            }
                          ]
                        },
                        "FlagApplied": null,
                        "ActualsFlag": null,
                        "Name": "Current tax liabilities balance - Appointee - nominal",
                        "HasDefaultEquation": false,
                        "NonStandardBalanceFormula": false,
                        "EquationOBXInternal": "IF([Last pre forecast period flag]=1,[Active - Current tax liabilities - Appointee b/f - nominal], BEG() + [Current tax charge - Appointee - nominal] - [Tax paid - Appointee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urrent_tax_liabiliti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eeaca82-e21b-490b-90eb-93b5f699e9db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Active - Current tax liabilities - Appointee b/f - nominal], BEG() + [Current tax charge - Appointee - nominal] - [Tax paid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3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35",
                      "$type": "ModelMaker.ReportLine, ModelMaker",
                      "AssociatedSchematicNode": {
                        "$id": "333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liability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ceac590-a713-4d82-a746-7204005fcfac",
                        "Dimensions": {
                          "$type": "ModelMakerEngine.MMDimensions, ModelMakerEngine",
                          "$values": []
                        },
                        "EquationOBXInternal": "IF((SUM([Active - Retirement benefit asset / (liability) balance - Business - nominal],[Active - Retirement benefit asset / (liability) balance - Residential - nominal]) + SUMOVER([Retirement benefit asset / (liabilities) balance- control - nominal])) < 0, (SUM([Active - Retirement benefit asset / (liability) balance - Business - nominal],[Active - Retirement benefit asset / (liability) balance - Residential - nominal]) + SUMOVER([Retirement benefit asset / (liabilities) balance- control - nominal])) * -1,0)",
                        "NameOfGroup": "Appointee.FS calcs",
                        "EquationToParse": "IF((SUM([Active - Retirement benefit asset / (liability) balance - Business - nominal],[Active - Retirement benefit asset / (liability) balance - Residential - nominal]) + SUMOVER([Retirement benefit asset / (liabilities) balance- control - nominal])) < 0, (SUM([Active - Retirement benefit asset / (liability) balance - Business - nominal],[Active - Retirement benefit asset / (liability) balance - Residential - nominal]) + SUMOVER([Retirement benefit asset / (liabilities) balance- control - nominal])) * -1,0)",
                        "MostRecentExpectedUnitErrors": null,
                        "Units": {
                          "$id": "333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tirement benefit liability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3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38",
                      "$type": "ModelMaker.ReportLine, ModelMaker",
                      "AssociatedSchematicNode": {
                        "$id": "333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vision_liabiliti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8faa90b-8b8c-41ec-9b2c-0445df67fb07",
                        "Dimensions": {
                          "$type": "ModelMakerEngine.MMDimensions, ModelMakerEngine",
                          "$values": []
                        },
                        "EquationOBXInternal": "SUMOVER([Provisions balance - control - nominal])",
                        "NameOfGroup": "Appointee.FS calcs",
                        "EquationToParse": "SUMOVER([Provisions balance - control - nominal])",
                        "MostRecentExpectedUnitErrors": null,
                        "Units": {
                          "$ref": "13"
                        },
                        "Name": "Provision liabiliti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3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40",
                      "$type": "ModelMaker.ReportLine, ModelMaker",
                      "AssociatedSchematicNode": {
                        "$id": "334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s_liabiliti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d2e587e-8d46-41ec-9117-eda459a10195",
                        "Dimensions": {
                          "$type": "ModelMakerEngine.MMDimensions, ModelMakerEngine",
                          "$values": []
                        },
                        "EquationOBXInternal": "SUMOVER([Other liabilities balance - control - nominal] )",
                        "NameOfGroup": "Appointee.FS calcs",
                        "EquationToParse": "SUMOVER([Other liabilities balance - control - nominal] )",
                        "MostRecentExpectedUnitErrors": null,
                        "Units": {
                          "$ref": "13"
                        },
                        "Name": "Others liabiliti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4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42",
                      "$type": "ModelMaker.ReportLine, ModelMaker",
                      "AssociatedSchematicNode": {
                        "$id": "334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Liabil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b06f7ea8-15dd-42f3-8cac-ba2d1149545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Liabil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4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44",
                      "$type": "ModelMaker.ReportLine, ModelMaker",
                      "AssociatedSchematicNode": {
                        "$id": "334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assets_before_deferred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f371c6c1-d10c-48e8-ab7d-fd8bee81a842",
                        "Dimensions": {
                          "$type": "ModelMakerEngine.MMDimensions, ModelMakerEngine",
                          "$values": []
                        },
                        "EquationOBXInternal": "[Non-current assets - Appointee - nominal] + [Current assets - Appointee - nominal] - [Liabilities - Appointee - nominal]",
                        "NameOfGroup": "Appointee.FS calcs",
                        "EquationToParse": "[Non-current assets - Appointee - nominal] + [Current assets - Appointee - nominal] - [Liabilities - Appointee - nominal]",
                        "MostRecentExpectedUnitErrors": null,
                        "Units": {
                          "$ref": "13"
                        },
                        "Name": "Net assets before deferred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4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46",
                      "$type": "ModelMaker.ReportLine, ModelMaker",
                      "AssociatedSchematicNode": {
                        "$id": "334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ferred_tax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36aada0-b7cc-4bff-9bd0-92c6bfc8e19b",
                        "Dimensions": {
                          "$type": "ModelMakerEngine.MMDimensions, ModelMakerEngine",
                          "$values": []
                        },
                        "EquationOBXInternal": "SUMOVER([Deferred tax balance - control - nominal] )",
                        "NameOfGroup": "Appointee.FS calcs",
                        "EquationToParse": "SUMOVER([Deferred tax balance - control - nominal] )",
                        "MostRecentExpectedUnitErrors": null,
                        "Units": {
                          "$ref": "13"
                        },
                        "Name": "Deferred tax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4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48",
                      "$type": "ModelMaker.ReportLine, ModelMaker",
                      "AssociatedSchematicNode": {
                        "$id": "334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6b6912ee-7496-4300-9273-32cc160b2ff7",
                        "Dimensions": {
                          "$type": "ModelMakerEngine.MMDimensions, ModelMakerEngine",
                          "$values": []
                        },
                        "EquationOBXInternal": "[Net assets before deferred tax - Appointee - nominal] - [Deferred tax balance - Appointee - nominal]",
                        "NameOfGroup": "Appointee.FS calcs",
                        "EquationToParse": "[Net assets before deferred tax - Appointee - nominal] - [Deferred tax balance - Appointee - nominal]",
                        "MostRecentExpectedUnitErrors": null,
                        "Units": {
                          "$ref": "13"
                        },
                        "Name": "Ne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4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50",
                      "$type": "ModelMaker.Header, ModelMaker",
                      "HeadingLevel": 1,
                      "Name": "Equity",
                      "UnNegatedName": "Equity",
                      "ParentReport": {
                        "$ref": "3207"
                      },
                      "Visible": true,
                      "ReportFormatName": "",
                      "IsNegatable": false,
                      "LastNameUsed": "Equity"
                    },
                    {
                      "$id": "3351",
                      "$type": "ModelMaker.ReportLine, ModelMaker",
                      "AssociatedSchematicNode": {
                        "$id": "3352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335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ordinary_shares_issu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2c7f63f-6073-45a6-a9c0-4d3bab76c56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Ordinary shares issued - control - nominal])",
                              "NameOfGroup": "Appointee.Shares and dividends",
                              "EquationToParse": "SUMOVER([Active - Ordinary shares issued - control - nominal])",
                              "MostRecentExpectedUnitErrors": null,
                              "Units": {
                                "$ref": "13"
                              },
                              "Name": "Total ordinary shares issu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{
                              "$id": "335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value_of_scrip_shares_issu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93fbf21-39ea-4a5b-9922-907ece14d1e8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Value of scrip shares issued - control - nominal])",
                              "NameOfGroup": "Appointee.Shares and dividends",
                              "EquationToParse": "SUMOVER([Value of scrip shares issued - control - nominal])",
                              "MostRecentExpectedUnitErrors": null,
                              "Units": {
                                "$ref": "13"
                              },
                              "Name": "Total value of scrip shares issu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{
                          "$ref": "266"
                        },
                        "ActualsFlag": null,
                        "Name": "Called up share capital, including share premium balance - Appointee - nominal",
                        "HasDefaultEquation": false,
                        "NonStandardBalanceFormula": false,
                        "EquationOBXInternal": "IF([Last pre forecast period flag]=1,[Opening called up share capital - Appointee - nominal],BEG()+ [Total ordinary shares issued - nominal] + [Total value of scrip shares issued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alled_up_share_capital__including_share_premium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bda4407-46dd-4c8d-95df-0327f42aedbf",
                        "Dimensions": {
                          "$type": "ModelMakerEngine.MMDimensions, ModelMakerEngine",
                          "$values": []
                        },
                        "NameOfGroup": "Appointee.Shares and dividends",
                        "EquationToParse": "IF([Last pre forecast period flag]=1,[Opening called up share capital - Appointee - nominal],BEG()+ [Total ordinary shares issued - nominal] + [Total value of scrip shares issued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5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8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55",
                      "$type": "ModelMaker.ReportLine, ModelMaker",
                      "AssociatedSchematicNode": {
                        "$id": "335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on_distributable_reserv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6c1b1a1-59d4-4bc2-818c-0fe8daf140cf",
                        "Dimensions": {
                          "$type": "ModelMakerEngine.MMDimensions, ModelMakerEngine",
                          "$values": []
                        },
                        "EquationOBXInternal": "SUMOVER([Non-distributable reserves balance - control - nominal])",
                        "NameOfGroup": "Appointee.FS calcs",
                        "EquationToParse": "SUMOVER([Non-distributable reserves balance - control - nominal])",
                        "MostRecentExpectedUnitErrors": null,
                        "Units": {
                          "$ref": "13"
                        },
                        "Name": "Non-distributable reserv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5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57",
                      "$type": "ModelMaker.ReportLine, ModelMaker",
                      "AssociatedSchematicNode": {
                        "$id": "3358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244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47"
                            }
                          ]
                        },
                        "FlagApplied": null,
                        "ActualsFlag": null,
                        "Name": "Retained earnings and other distributable reserves balance - Appointee - nominal",
                        "HasDefaultEquation": false,
                        "NonStandardBalanceFormula": false,
                        "EquationOBXInternal": "IF([Last pre forecast period flag]=1,[Retained earnings and other distributable reserves b/f - Appointee - nominal], BEG() + [Profit after tax - Appointee - nominal]-[Dividend - Appointee - nominal])",
                        "InitialOpeningVariable": null,
                        "Units": {
                          "$id": "335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and_other_distributable_reserv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62415920-ba23-4616-9bed-c76f68df3dc0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Retained earnings and other distributable reserves b/f - Appointee - nominal], BEG() + [Profit after tax - Appointee - nominal]-[Dividend - Appointee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5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360",
                      "$type": "ModelMaker.ReportLine, ModelMaker",
                      "AssociatedSchematicNode": {
                        "$id": "336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equity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9426d93-64eb-4160-94d7-540a7202c6a1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equity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36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207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
                  ]
                },
                "AllowIncomingLinks": false,
                "AllowOutgoingLinks": false,
                "YPosition": -1,
                "Name": "FinStat Appointee",
                "Parent": {
                  "$ref": "1"
                },
                "Visible": true,
                "ToolTip": "",
                "OpeningBalanceFlagAppliedName": "",
                "Font": null,
                "IncomingLinks": {
                  "$type": "System.Collections.ObjectModel.Collection`1[[ModelMaker.MMLink, ModelMaker]], mscorlib",
                  "$values": []
                },
                "OutgoingLinks": {
                  "$type": "System.Collections.ObjectModel.Collection`1[[ModelMaker.MMLink, ModelMaker]], mscorlib",
                  "$values": []
                },
                "Deletable": true,
                "Issues": null
              },
              "HeadingLevel": 0,
              "ReportFormatName": null,
              "YPosition": -1,
              "Visible": true,
              "Font": null,
              "AllowIncomingLinks": true,
              "AllowOutgoingLinks": true,
              "Deletable": true,
              "Issues": null
            }
          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218"
      },
      {
        "$ref": "3238"
      },
      {
        "$ref": "3247"
      },
      {
        "$id": "3362",
        "$type": "ModelMaker.VariableNode, ModelMaker",
        "RowTotalDependent": null,
        "PutCalculationOnReport": false,
        "CalculateOnThisReport": null,
        "PivotTableLink": null,
        "ExcelNameName": "Retained_earnings_and_other_distributable_reserves_b_f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65deab-2541-409e-a749-9881a2397e6b",
        "Dimensions": {
          "$type": "ModelMakerEngine.MMDimensions, ModelMakerEngine",
          "$values": []
        },
        "EquationOBXInternal": "([Net assets - Appointee - nominal]-[Called up share capital, including share premium balance - Appointee - nominal]-[Non-distributable reserves balance - Appointee - nominal])*[Last pre forecast period flag]",
        "NameOfGroup": "Appointee.Retained earnings",
        "EquationToParse": "([Net assets - Appointee - nominal]-[Called up share capital, including share premium balance - Appointee - nominal]-[Non-distributable reserves balance - Appointee - nominal])*[Last pre forecast period flag]",
        "MostRecentExpectedUnitErrors": null,
        "Units": {
          "$ref": "3253"
        },
        "Name": "Retained earnings and other distributable reserves b/f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85"
      },
      {
        "$ref": "1687"
      },
      {
        "$ref": "1689"
      },
      {
        "$ref": "1691"
      },
      {
        "$ref": "1693"
      },
      {
        "$ref": "1696"
      },
      {
        "$ref": "1698"
      },
      {
        "$ref": "1700"
      },
      {
        "$ref": "1702"
      },
      {
        "$ref": "1704"
      },
      {
        "$ref": "1706"
      },
      {
        "$ref": "1710"
      },
      {
        "$ref": "1712"
      },
      {
        "$ref": "1714"
      },
      {
        "$ref": "1716"
      },
      {
        "$ref": "1720"
      },
      {
        "$ref": "1722"
      },
      {
        "$ref": "1724"
      },
      {
        "$ref": "1726"
      },
      {
        "$ref": "1728"
      },
      {
        "$id": "3363",
        "$type": "ModelMaker.VariableNode, ModelMaker",
        "RowTotalDependent": null,
        "PutCalculationOnReport": false,
        "CalculateOnThisReport": null,
        "PivotTableLink": null,
        "ExcelNameName": "Capital_expenditure___Retail___nominal__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475f9ab-0491-404c-a4d6-d556a4089c32",
        "Dimensions": {
          "$type": "ModelMakerEngine.MMDimensions, ModelMakerEngine",
          "$values": []
        },
        "EquationOBXInternal": "[Capital expenditure - Residential - nominal] + [Capital expenditure - Business - nominal - POS]",
        "NameOfGroup": "Retail Residential.Other",
        "EquationToParse": "[Capital expenditure - Residential - nominal] + [Capital expenditure - Business - nominal - POS]",
        "MostRecentExpectedUnitErrors": null,
        "Units": {
          "$ref": "13"
        },
        "Name": "Capital expenditure - Retail - nominal -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733"
      },
      {
        "$ref": "1735"
      },
      {
        "$ref": "1737"
      },
      {
        "$ref": "1739"
      },
      {
        "$ref": "1742"
      },
      {
        "$ref": "1746"
      },
      {
        "$ref": "1748"
      },
      {
        "$ref": "1750"
      },
      {
        "$ref": "1754"
      },
      {
        "$ref": "1756"
      },
      {
        "$ref": "1758"
      },
      {
        "$ref": "1760"
      },
      {
        "$ref": "1762"
      },
      {
        "$ref": "1764"
      },
      {
        "$ref": "1768"
      },
      {
        "$ref": "1770"
      },
      {
        "$ref": "1773"
      },
      {
        "$ref": "1509"
      },
      {
        "$ref": "1778"
      },
      {
        "$ref": "178"
      },
      {
        "$id": "3364",
        "$type": "ModelMaker.VariableNode, ModelMaker",
        "RowTotalDependent": null,
        "PutCalculationOnReport": false,
        "CalculateOnThisReport": null,
        "PivotTableLink": null,
        "ExcelNameName": "Total_direct_procurement_from_customers___infrastructure_cost_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b3eb3f7-35b2-453f-ab98-0f7d954d75d4",
        "Dimensions": {
          "$type": "ModelMakerEngine.MMDimensions, ModelMakerEngine",
          "$values": []
        },
        "EquationOBXInternal": "SUMOVER([Total direct procurement from customers - infrastructure cost  - control - nominal])",
        "NameOfGroup": "Unallocated",
        "EquationToParse": "SUMOVER([Total direct procurement from customers - infrastructure cost  - control - nominal])",
        "MostRecentExpectedUnitErrors": null,
        "Units": {
          "$id": "336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otal direct procurement from customers - infrastructure cost - 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2"
      },
      {
        "$ref": "338"
      },
      {
        "$ref": "191"
      },
      {
        "$ref": "194"
      },
      {
        "$ref": "199"
      },
      {
        "$ref": "203"
      },
      {
        "$ref": "355"
      },
      {
        "$ref": "360"
      },
      {
        "$ref": "213"
      },
      {
        "$ref": "215"
      },
      {
        "$ref": "217"
      },
      {
        "$id": "33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other_credi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other_credi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other_credi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other_credi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other_credi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other_credi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bc06a85-f8df-4eb6-9255-95a0dc23618d",
        "Dimensions": {
          "$type": "ModelMakerEngine.MMDimensions, ModelMakerEngine",
          "$values": [
            {
              "$ref": "2"
            }
          ]
        },
        "EquationOBXInternal": "([Active - Other creditors target balance - control - nominal] - BEG([Other creditors balance - control - nominal])) * MAX([First post-forecast period flag], [Forecast period flag])",
        "NameOfGroup": "Working capital.Other creditors",
        "EquationToParse": "([Active - Other creditors target balance - control - nominal] - [Other creditors balance - control - nominal!!BEG]) * MAX([First post-forecast period flag], [Forecast period flag])",
        "MostRecentExpectedUnitErrors": null,
        "Units": {
          "$ref": "13"
        },
        "Name": "Movement in other credi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"
      },
      {
        "$ref": "226"
      },
      {
        "$ref": "228"
      },
      {
        "$ref": "230"
      },
      {
        "$ref": "237"
      },
      {
        "$ref": "239"
      },
      {
        "$ref": "241"
      },
      {
        "$ref": "243"
      },
      {
        "$ref": "245"
      },
      {
        "$ref": "2205"
      },
      {
        "$ref": "259"
      },
      {
        "$ref": "261"
      },
      {
        "$ref": "269"
      },
      {
        "$ref": "273"
      },
      {
        "$ref": "278"
      },
      {
        "$ref": "257"
      },
      {
        "$ref": "287"
      },
      {
        "$ref": "289"
      },
      {
        "$ref": "293"
      },
      {
        "$ref": "303"
      },
      {
        "$id": "336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Effective_Tax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Effective_Tax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Effective_Tax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Effective_Tax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Effective_Tax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Effective_Tax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c4c7ce7-2940-4b7f-8730-f90cf8c07887",
        "Dimensions": {
          "$type": "ModelMakerEngine.MMDimensions, ModelMakerEngine",
          "$values": [
            {
              "$ref": "2"
            }
          ]
        },
        "EquationOBXInternal": "IF([Profit before tax - Appointee - nominal]=0,0,[Tax paid - control - nominal] / [Profit before tax - Appointee - nominal] )",
        "NameOfGroup": "Summary calcs",
        "EquationToParse": "IF([Profit before tax - Appointee - nominal]=0,0,[Tax paid - control - nominal] / [Profit before tax - Appointee - nominal] )",
        "MostRecentExpectedUnitErrors": null,
        "Units": {
          "$id": "336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Effective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6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CV_Run_off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CV_Run_off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CV_Run_off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CV_Run_off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CV_Run_off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CV_Run_off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ec63b99-955b-4407-9b9a-18e7b5d366f3",
        "Dimensions": {
          "$type": "ModelMakerEngine.MMDimensions, ModelMakerEngine",
          "$values": [
            {
              "$ref": "2"
            }
          ]
        },
        "EquationOBXInternal": "[Post 2025 RCV run off - real] + [Pre 2020 RCV - run off - real] + [2020-25 RCV run off - real]",
        "NameOfGroup": "Wholesale other.Fixed Assets",
        "EquationToParse": "[Post 2025 RCV run off - real] + [Pre 2020 RCV - run off - real] + [2020-25 RCV run off - real]",
        "MostRecentExpectedUnitErrors": null,
        "Units": {
          "$id": "337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Run off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7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otal_third_party___principal_service_revenues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otal_third_party___principal_service_revenues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otal_third_party___principal_service_revenues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otal_third_party___principal_service_revenues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otal_third_party___principal_service_revenues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otal_third_party___principal_service_revenues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6cb23ab-39a2-4583-8841-9b092e4e3486",
        "Dimensions": {
          "$type": "ModelMakerEngine.MMDimensions, ModelMakerEngine",
          "$values": [
            {
              "$ref": "2"
            }
          ]
        },
        "EquationOBXInternal": "[Active - Total other price control income - real] + [Active - Non-price control income - third party services - other - real] + [Non-price control income - third party services - Bulk supplies - Combined - real] + [Active - Non-price control income - principal services - real]",
        "NameOfGroup": "Third party",
        "EquationToParse": "[Active - Total other price control income - real] + [Active - Non-price control income - third party services - other - real] + [Non-price control income - third party services - Bulk supplies - Combined - real] + [Active - Non-price control income - principal services - real]",
        "MostRecentExpectedUnitErrors": null,
        "Units": {
          "$id": "337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otal third party & principal service revenues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7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llowed_revenues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llowed_revenues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llowed_revenues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llowed_revenues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llowed_revenues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llowed_revenues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202f3b6-1d69-4bc8-8937-13eb9f714353",
        "Dimensions": {
          "$type": "ModelMakerEngine.MMDimensions, ModelMakerEngine",
          "$values": [
            {
              "$ref": "2"
            }
          ]
        },
        "EquationOBXInternal": "[PAYG - real]+[Active - Pension deficit recovery  - real]+[Return on Capital - real]+[RCV Run off - control - real]+[Tax paid - control - real]+[Operating Income - real]+[Total third party & principal service revenues - control - real]+[Active - Adjustment to Wholesale revenue requirement - real]",
        "NameOfGroup": "Wholesale revenue buildup.Wholesale allowed revenue calc",
        "EquationToParse": "[PAYG - real]+[Active - Pension deficit recovery  - real]+[Return on Capital - real]+[RCV Run off - control - real]+[Tax paid - control - real]+[Operating Income - real]+[Total third party & principal service revenues - control - real]+[Active - Adjustment to Wholesale revenue requirement - real]",
        "MostRecentExpectedUnitErrors": null,
        "Units": {
          "$id": "3374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llowed revenues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6"
      },
      {
        "$ref": "154"
      },
      {
        "$id": "3375",
        "$type": "ModelMaker.VariableNode, ModelMaker",
        "RowTotalDependent": null,
        "PutCalculationOnReport": false,
        "CalculateOnThisReport": null,
        "PivotTableLink": null,
        "ExcelNameName": "AMP_durat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39b8c6fd-4e9a-482e-a7f0-7bdc87564a99",
        "Dimensions": {
          "$type": "ModelMakerEngine.MMDimensions, ModelMakerEngine",
          "$values": []
        },
        "EquationOBXInternal": "5",
        "NameOfGroup": "Appointee.Inventory",
        "EquationToParse": "5",
        "MostRecentExpectedUnitErrors": null,
        "Units": {
          "$id": "3376",
          "$type": "ModelMaker.Unit, ModelMaker",
          "NumberFormatOverride": null,
          "MatchAnything": false,
          "ExternalRepresentation": "years",
          "ItemsOnTop": {
            "$type": "System.Collections.Generic.List`1[[System.String, mscorlib]], mscorlib",
            "$values": [
              "YEAR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AMP durat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7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378",
              "$type": "ModelMaker.GroupNode, ModelMaker",
              "TabOrHeaderColour": "220, 236, 245",
              "Comment": "",
              "NameOfGroup": "Summary calcs",
              "YPosition": 0,
              "Folded": true,
              "Font": null,
              "Children": {
                "$type": "ModelMaker.GroupNodeChildCollection, ModelMaker",
                "$values": [
                  {
                    "$id": "33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nnual___movement_in_CPI_H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b4bd92c-a095-4843-a220-eac5c74b437f",
                    "Dimensions": {
                      "$type": "ModelMakerEngine.MMDimensions, ModelMakerEngine",
                      "$values": []
                    },
                    "EquationOBXInternal": "IF(PREVIOUSVALUE([CPI(H): Basket year - cumulative % increase from base year basket value (November)])=0, 0,[CPI(H): Basket year - cumulative % increase from base year basket value (November)] / PREVIOUSVALUE([CPI(H): Basket year - cumulative % increase from base year basket value (November)]) - 1 ) * [Forecast period flag]",
                    "NameOfGroup": "Summary calcs.Annual percentage increased (deflated using Nov-Nov CPI)",
                    "EquationToParse": "IF(PREVIOUSVALUE([CPI(H): Basket year - cumulative % increase from base year basket value (November)])=0, 0,[CPI(H): Basket year - cumulative % increase from base year basket value (November)] / PREVIOUSVALUE([CPI(H): Basket year - cumulative % increase from base year basket value (November)]) - 1 ) * [Forecast period flag]",
                    "MostRecentExpectedUnitErrors": null,
                    "Units": {
                      "$id": "338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nnual % movement in CPI(H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evenue_for_2024_25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evenue_for_2024_25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evenue_for_2024_25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evenue_for_2024_25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evenue_for_2024_25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evenue_for_2024_25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4a5a85c-f5b8-405b-b57b-60e7d5cd4cb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Base revenue for 2024-25 - real] * [CPI(H): Fin year average - inflate from base year 2022-23 average]",
                    "NameOfGroup": "Summary calcs.Annual percentage increased (deflated using Nov-Nov CPI)",
                    "EquationToParse": "[Active - Base revenue for 2024-25 - real] * [CPI(H): Fin year average - inflate from base year 2022-23 average]",
                    "MostRecentExpectedUnitErrors": null,
                    "Units": {
                      "$ref": "13"
                    },
                    "Name": "Base revenue for 2024-25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_post_financeability_adjustment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_post_financeability_adjustment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_post_financeability_adjustment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_post_financeability_adjustment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_post_financeability_adjustment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_post_financeability_adjustment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e1f40c4-34d4-48a8-9a3d-74a57ddc6fb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 - nominal] + [Total wholesale revenue impact of post financeability - nominal]",
                    "NameOfGroup": "Summary calcs.Annual percentage increased (deflated using Nov-Nov CPI)",
                    "EquationToParse": "[Allowed Revenues  - nominal] + [Total wholesale revenue impact of post financeability - nominal]",
                    "MostRecentExpectedUnitErrors": null,
                    "Units": {
                      "$ref": "13"
                    },
                    "Name": "Allowed revenues including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base_revenues_for_growth_calcula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base_revenues_for_growth_calcula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base_revenues_for_growth_calcula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base_revenues_for_growth_calcula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base_revenues_for_growth_calcula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base_revenues_for_growth_calcula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2afabdf-822c-4fd8-87ef-bb26ffa3f8a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Last pre forecast period flag] = 1,[Base revenue for 2024-25 - nominal], [Allowed revenues including post financeability adjustments - nominal])",
                    "NameOfGroup": "Summary calcs.Annual percentage increased (deflated using Nov-Nov CPI)",
                    "EquationToParse": "IF([Last pre forecast period flag] = 1,[Base revenue for 2024-25 - nominal], [Allowed revenues including post financeability adjustments - nominal])",
                    "MostRecentExpectedUnitErrors": null,
                    "Units": {
                      "$ref": "13"
                    },
                    "Name": "Allowed revenues includingbase revenues for growth calcula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_percentage_movement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_percentage_movement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_percentage_movement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_percentage_movement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_percentage_movement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_percentage_movement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d5ce720-92ae-4661-b49e-25cd2fdb9ce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llowed revenues includingbase revenues for growth calculations - nominal])=0,0,[Allowed revenues includingbase revenues for growth calculations - nominal]/PREVIOUSVALUE([Allowed revenues includingbase revenues for growth calculations - nominal])-1)*[Forecast period flag]",
                    "NameOfGroup": "Summary calcs.Annual percentage increased (deflated using Nov-Nov CPI)",
                    "EquationToParse": "IF(PREVIOUSVALUE([Allowed revenues includingbase revenues for growth calculations - nominal])=0,0,[Allowed revenues includingbase revenues for growth calculations - nominal]/PREVIOUSVALUE([Allowed revenues includingbase revenues for growth calculations - nominal])-1)*[Forecast period flag]",
                    "MostRecentExpectedUnitErrors": null,
                    "Units": {
                      "$id": "338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llowed Revenues - percentage movement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nnual_percentage_increase__deflated_using_Nov_Nov_CPI_H__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nnual_percentage_increase__deflated_using_Nov_Nov_CPI_H__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nnual_percentage_increase__deflated_using_Nov_Nov_CPI_H__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nnual_percentage_increase__deflated_using_Nov_Nov_CPI_H__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nnual_percentage_increase__deflated_using_Nov_Nov_CPI_H__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nnual_percentage_increase__deflated_using_Nov_Nov_CPI_H__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546a1f-5f9b-4670-b3bc-8af2f004f40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llowed Revenues - percentage movement  - control]=0,0,[Allowed Revenues - percentage movement  - control]-[Annual % movement in CPI(H)])",
                    "NameOfGroup": "Summary calcs.Annual percentage increased (deflated using Nov-Nov CPI)",
                    "EquationToParse": "IF([Allowed Revenues - percentage movement  - control]=0,0,[Allowed Revenues - percentage movement  - control]-[Annual % movement in CPI(H)])",
                    "MostRecentExpectedUnitErrors": null,
                    "Units": {
                      "$id": "3387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nnual percentage increase (deflated using Nov-Nov CPI(H))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annual_change__deflated_using_Nov_Nov_CPI_H_____first_year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annual_change__deflated_using_Nov_Nov_CPI_H_____first_year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annual_change__deflated_using_Nov_Nov_CPI_H_____first_year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annual_change__deflated_using_Nov_Nov_CPI_H_____first_year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annual_change__deflated_using_Nov_Nov_CPI_H_____first_year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annual_change__deflated_using_Nov_Nov_CPI_H_____first_year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3ddd438-0707-4a56-b5be-540eac1ecd7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Final allowed revenue (deflated using Nov-Nov CPI(H))  - control - real]),ALLVALUES([Forecast start period flag]))",
                    "NameOfGroup": "Summary calcs.Annual percentage increased (deflated using Nov-Nov CPI)",
                    "EquationToParse": "SUMPRODUCT(ALLVALUES([Final allowed revenue (deflated using Nov-Nov CPI(H))  - control - real]),ALLVALUES([Forecast start period flag]))",
                    "MostRecentExpectedUnitErrors": null,
                    "Units": {
                      "$id": "338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nnual change (deflated using Nov-Nov CPI(H)) - first year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annual_change__deflated_using_Nov_Nov_CPI_H_____last_year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annual_change__deflated_using_Nov_Nov_CPI_H_____last_year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annual_change__deflated_using_Nov_Nov_CPI_H_____last_year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annual_change__deflated_using_Nov_Nov_CPI_H_____last_year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annual_change__deflated_using_Nov_Nov_CPI_H_____last_year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annual_change__deflated_using_Nov_Nov_CPI_H_____last_year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a3cc437-398c-420e-b311-1c95fca01bb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Final allowed revenue (deflated using Nov-Nov CPI(H))  - control - real]),ALLVALUES([End of AMP period flag]))",
                    "NameOfGroup": "Summary calcs.Annual percentage increased (deflated using Nov-Nov CPI)",
                    "EquationToParse": "SUMPRODUCT(ALLVALUES([Final allowed revenue (deflated using Nov-Nov CPI(H))  - control - real]),ALLVALUES([End of AMP period flag]))",
                    "MostRecentExpectedUnitErrors": null,
                    "Units": {
                      "$id": "339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nnual change (deflated using Nov-Nov CPI(H)) - last year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growth_calculated_over_5_years_period____K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growth_calculated_over_5_years_period____K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growth_calculated_over_5_years_period____K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growth_calculated_over_5_years_period____K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growth_calculated_over_5_years_period____K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growth_calculated_over_5_years_period____K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e20831c-e3cb-4606-957e-d8643602cb0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annual change (deflated using Nov-Nov CPI(H)) - first year  - control - real]=0,0,[Total annual change (deflated using Nov-Nov CPI(H)) - last year  - control - real]/[Total annual change (deflated using Nov-Nov CPI(H)) - first year  - control - real]-1)",
                    "NameOfGroup": "Summary calcs.Annual percentage increased (deflated using Nov-Nov CPI)",
                    "EquationToParse": "IF([Total annual change (deflated using Nov-Nov CPI(H)) - first year  - control - real]=0,0,[Total annual change (deflated using Nov-Nov CPI(H)) - last year  - control - real]/[Total annual change (deflated using Nov-Nov CPI(H)) - first year  - control - real]-1)",
                    "MostRecentExpectedUnitErrors": null,
                    "Units": {
                      "$id": "339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(growth calculated over 5 years period) - 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_growth_calculated_over_5_years_period____K___simple_av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_growth_calculated_over_5_years_period____K___simple_av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_growth_calculated_over_5_years_period____K___simple_av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_growth_calculated_over_5_years_period____K___simple_av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_growth_calculated_over_5_years_period____K___simple_av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_growth_calculated_over_5_years_period____K___simple_av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5fe182-0571-4853-99c2-30f7393207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control (growth calculated over 5 years period) - K] / [AMP duration]",
                    "NameOfGroup": "Summary calcs.Annual percentage increased (deflated using Nov-Nov CPI)",
                    "EquationToParse": "[Wholesale control (growth calculated over 5 years period) - K] / [AMP duration]",
                    "MostRecentExpectedUnitErrors": null,
                    "Units": {
                      "$id": "339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ontrol (growth calculated over 5 years period) - K - simple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growth_calculated_over_5_years_period____K___simple_av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growth_calculated_over_5_years_period____K___simple_av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growth_calculated_over_5_years_period____K___simple_av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growth_calculated_over_5_years_period____K___simple_av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growth_calculated_over_5_years_period____K___simple_av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growth_calculated_over_5_years_period____K___simple_av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0514184-a7c6-4ad8-96d1-21ee8b35e30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MP duration]=0,0,[Wholesale control (growth calculated over 5 years period) - K]/([AMP duration]-1))",
                    "NameOfGroup": "Summary calcs.Annual percentage increased (deflated using Nov-Nov CPI)",
                    "EquationToParse": "IF([AMP duration]=0,0,[Wholesale control (growth calculated over 5 years period) - K]/([AMP duration]-1))",
                    "MostRecentExpectedUnitErrors": null,
                    "Units": {
                      "$id": "3397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(growth calculated over 5 years period) - K - simple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nnual percentage increased (deflated using Nov-Nov CPI)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98",
              "$type": "ModelMaker.GroupNode, ModelMaker",
              "TabOrHeaderColour": "220, 236, 245",
              "Comment": "",
              "NameOfGroup": "Summary calcs",
              "YPosition": 1,
              "Folded": true,
              "Font": null,
              "Children": {
                "$type": "ModelMaker.GroupNodeChildCollection, ModelMaker",
                "$values": [
                  {
                    "$id": "33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EBIT_less_current_tax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EBIT_less_current_tax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EBIT_less_current_tax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EBIT_less_current_tax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EBIT_less_current_tax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EBIT_less_current_tax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5f8243a-1a68-4c60-bc69-cac3595793b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Earnings before interest and tax (EBIT) - control - nominal]+ [Third party and principal service revenues - nominal] - [Tax paid - control - nominal]",
                    "NameOfGroup": "Wholesale other",
                    "EquationToParse": "[Earnings before interest and tax (EBIT) - control - nominal]+ [Third party and principal service revenues - nominal] - [Tax paid - control - nominal]",
                    "MostRecentExpectedUnitErrors": null,
                    "Units": {
                      "$ref": "13"
                    },
                    "Name": "EBIT less current tax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urn_on_Capital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urn_on_Capital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urn_on_Capital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urn_on_Capital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urn_on_Capital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urn_on_Capital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a6f9354-bc81-4633-a501-67dc8dff856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turn on Pre 2020 RCV - real] + [Return on 2020-25 RCV - real] + [Return on Post 2025 RCV - real] ",
                    "NameOfGroup": "Summary calcs.Return on capital - real",
                    "EquationToParse": "[Return on Pre 2020 RCV - real] + [Return on 2020-25 RCV - real] + [Return on Post 2025 RCV - real] ",
                    "MostRecentExpectedUnitErrors": null,
                    "Units": {
                      "$id": "340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urn on Capital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60"
                  },
                  {
                    "$ref": "95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urn on capital - re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02",
              "$type": "ModelMaker.GroupNode, ModelMaker",
              "TabOrHeaderColour": "220, 236, 245",
              "Comment": "",
              "NameOfGroup": "Summary calcs",
              "YPosition": 2,
              "Folded": true,
              "Font": null,
              "Children": {
                "$type": "ModelMaker.GroupNodeChildCollection, ModelMaker",
                "$values": [
                  {
                    "$ref": "3373"
                  },
                  {
                    "$ref": "584"
                  },
                  {
                    "$ref": "597"
                  },
                  {
                    "$id": "34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Allowed_Revenues___control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5a0a3f6-df0d-47b7-8f5e-b41142b3ce17",
                    "Dimensions": {
                      "$type": "ModelMakerEngine.MMDimensions, ModelMakerEngine",
                      "$values": []
                    },
                    "EquationOBXInternal": "SUMOVER([Allowed revenues - control - real])",
                    "NameOfGroup": "Summary calcs.Allowed revenues",
                    "EquationToParse": "SUMOVER([Allowed revenues - control - real])",
                    "MostRecentExpectedUnitErrors": null,
                    "Units": {
                      "$id": "340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llowed Revenues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nal_allowed_revenue__deflated_using_Nov_Nov_CPI_H__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nal_allowed_revenue__deflated_using_Nov_Nov_CPI_H__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nal_allowed_revenue__deflated_using_Nov_Nov_CPI_H__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nal_allowed_revenue__deflated_using_Nov_Nov_CPI_H__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nal_allowed_revenue__deflated_using_Nov_Nov_CPI_H__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nal_allowed_revenue__deflated_using_Nov_Nov_CPI_H__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f00cb4d-47f3-4704-aa54-fdb08ebbd76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Basket year - cumulative % increase from base year basket value (November)]=0,0,[Allowed revenues - control - real]*[Forecast period flag]*[CPI(H): Fin year average - inflate from base year 2022-23 average]/[CPI(H): Basket year - cumulative % increase from base year basket value (November)])",
                    "NameOfGroup": "Summary calcs.Allowed revenues",
                    "EquationToParse": "IF([CPI(H): Basket year - cumulative % increase from base year basket value (November)]=0,0,[Allowed revenues - control - real]*[Forecast period flag]*[CPI(H): Fin year average - inflate from base year 2022-23 average]/[CPI(H): Basket year - cumulative % increase from base year basket value (November)])",
                    "MostRecentExpectedUnitErrors": null,
                    "Units": {
                      "$id": "340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Final allowed revenue (deflated using Nov-Nov CPI(H))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Wholesale_control___Allowed_Revenues___simple_averag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75f3971-bdcc-4b60-a867-b61718199d67",
                    "Dimensions": {
                      "$type": "ModelMakerEngine.MMDimensions, ModelMakerEngine",
                      "$values": []
                    },
                    "EquationOBXInternal": "IF([AMP duration]=0,0,[Total Allowed Revenues - control - real]/[AMP duration])",
                    "NameOfGroup": "Summary calcs.Allowed revenues",
                    "EquationToParse": "IF([AMP duration]=0,0,[Total Allowed Revenues - control - real]/[AMP duration])",
                    "MostRecentExpectedUnitErrors": null,
                    "Units": {
                      "$id": "340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Wholesale control - Allowed Revenues - simple averag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367"
                  },
                  {
                    "$id": "3409",
                    "$type": "ModelMaker.GroupNode, ModelMaker",
                    "TabOrHeaderColour": "",
                    "Comment": "",
                    "NameOfGroup": "Summary calcs.Allowed revenues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4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PV_discount_factor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f5f9009-a38c-4a36-863d-5eeac0b0bc7a",
                          "Dimensions": {
                            "$type": "ModelMakerEngine.MMDimensions, ModelMakerEngine",
                            "$values": []
                          },
                          "EquationOBXInternal": "LOOKUP([PV discount factor],\"BR\")",
                          "NameOfGroup": "Summary calcs.Allowed revenues.Bioresources",
                          "EquationToParse": "LOOKUP([PV discount factor],\"BR\")",
                          "MostRecentExpectedUnitErrors": null,
                          "Units": {
                            "$id": "3411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V discount factor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4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counted_revenu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0073785-2109-4dea-bee7-3ef76729e322",
                          "Dimensions": {
                            "$type": "ModelMakerEngine.MMDimensions, ModelMakerEngine",
                            "$values": []
                          },
                          "EquationOBXInternal": "[Bio resources - Allowed Revenues - real] * [PV discount factor - BR] * [AMP period flag]",
                          "NameOfGroup": "Summary calcs.Allowed revenues.Bioresources",
                          "EquationToParse": "[Bio resources - Allowed Revenues - real] * [PV discount factor - BR] * [AMP period flag]",
                          "MostRecentExpectedUnitErrors": null,
                          "Units": {
                            "$ref": "13"
                          },
                          "Name": "Discounted reven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4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NPV_for_revenue_as_per_TDS___BR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b693416-4398-469d-a928-1fe577a5a92e",
                          "Dimensions": {
                            "$type": "ModelMakerEngine.MMDimensions, ModelMakerEngine",
                            "$values": []
                          },
                          "EquationOBXInternal": "SUMPRODUCT(ALLVALUES([Discounted revenue - real]),ALLVALUES([AMP period flag]))",
                          "NameOfGroup": "Summary calcs.Allowed revenues.Bioresources",
                          "EquationToParse": "SUMPRODUCT(ALLVALUES([Discounted revenue - real]),ALLVALUES([AMP period flag]))",
                          "MostRecentExpectedUnitErrors": null,
                          "Units": {
                            "$ref": "13"
                          },
                          "Name": "NPV for revenue as per TDS - B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4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Discounted_T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01161e7-83d7-49d6-b953-9d913811299a",
                          "Dimensions": {
                            "$type": "ModelMakerEngine.MMDimensions, ModelMakerEngine",
                            "$values": []
                          },
                          "EquationOBXInternal": "SUMPRODUCT(ALLVALUES([Discounted TDS]), ALLVALUES([AMP period flag]))",
                          "NameOfGroup": "Summary calcs.Allowed revenues.Bioresources",
                          "EquationToParse": "SUMPRODUCT(ALLVALUES([Discounted TDS]), ALLVALUES([AMP period flag]))",
                          "MostRecentExpectedUnitErrors": null,
                          "Units": {
                            "$id": "3415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Discounted T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4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counted_T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8be5434-2a1d-4c45-a615-9943428cd3a0",
                          "Dimensions": {
                            "$type": "ModelMakerEngine.MMDimensions, ModelMakerEngine",
                            "$values": []
                          },
                          "EquationOBXInternal": "[Active - Tonnes of dry solid - BR] * [PV discount factor - BR]",
                          "NameOfGroup": "Summary calcs.Allowed revenues.Bioresources",
                          "EquationToParse": "[Active - Tonnes of dry solid - BR] * [PV discount factor - BR]",
                          "MostRecentExpectedUnitErrors": null,
                          "Units": {
                            "$id": "3417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Discounted T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4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io_resources___TDS_revenue___tonn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998641a-c8b5-49b3-8294-5c2eeb7bd439",
                          "Dimensions": {
                            "$type": "ModelMakerEngine.MMDimensions, ModelMakerEngine",
                            "$values": []
                          },
                          "EquationOBXInternal": "IF([Total Discounted TDS] = 0, 0, ([NPV for revenue as per TDS - BR - real] / [Total Discounted TDS])) * [Units in a million]",
                          "NameOfGroup": "Summary calcs.Allowed revenues.Bioresources",
                          "EquationToParse": "IF([Total Discounted TDS] = 0, 0, ([NPV for revenue as per TDS - BR - real] / [Total Discounted TDS])) * [Units in a million]",
                          "MostRecentExpectedUnitErrors": null,
                          "Units": {
                            "$id": "3419",
                            "$type": "ModelMaker.Unit, ModelMaker",
                            "NumberFormatOverride": null,
                            "MatchAnything": false,
                            "ExternalRepresentation": "£/tonne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TONNE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io resources - TDS revenue £/tonn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TONNES,  but they are £/tonn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4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io_resources___TDS_revenue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e0eb411-295f-4569-879f-94cb3af4446c",
                          "Dimensions": {
                            "$type": "ModelMakerEngine.MMDimensions, ModelMakerEngine",
                            "$values": []
                          },
                          "EquationOBXInternal": "SUMPRODUCT([Bio resources - TDS revenue £/tonne - real],[AMP period flag])",
                          "NameOfGroup": "Summary calcs.Allowed revenues.Bioresources",
                          "EquationToParse": "SUMPRODUCT([Bio resources - TDS revenue £/tonne - real],[AMP period flag])",
                          "MostRecentExpectedUnitErrors": null,
                          "Units": {
                            "$id": "3421",
                            "$type": "ModelMaker.Unit, ModelMaker",
                            "NumberFormatOverride": null,
                            "MatchAnything": false,
                            "ExternalRepresentation": "£/tonne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TONNE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io resources - TDS revenue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9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22",
              "$type": "ModelMaker.GroupNode, ModelMaker",
              "TabOrHeaderColour": "220, 236, 245",
              "Comment": "",
              "NameOfGroup": "Summary calcs.Annual percentage increased (deflated using Nov-Nov CPI)",
              "YPosition": 3,
              "Folded": true,
              "Font": null,
              "Children": {
                "$type": "ModelMaker.GroupNodeChildCollection, ModelMaker",
                "$values": [
                  {
                    "$id": "34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Residentials_connected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Residentials_connected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Residentials_connected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Residentials_connected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Residentials_connected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Residentials_connected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24afdb-8e4e-4342-9ab6-770e77f7c78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Households connected for water only - metered] + [Active - Households connected for water only - unmetered]) * [Control is water] + [Control is sewerage] * ([Active - Households connected for sewerage only - metered] + [Active - Households connected for sewerage only - unmetered]) +[Active - Households connected for water and sewerage - metered] + [Active - Households connected for water and sewerage - unmetered]",
                    "NameOfGroup": "Summary calcs.Annual percentage increased (deflated using Nov-Nov CPI). Wholesale water resources all",
                    "EquationToParse": "([Active - Households connected for water only - metered] + [Active - Households connected for water only - unmetered]) * [Control is water] + [Control is sewerage] * ([Active - Households connected for sewerage only - metered] + [Active - Households connected for sewerage only - unmetered]) +[Active - Households connected for water and sewerage - metered] + [Active - Households connected for water and sewerage - unmetered]",
                    "MostRecentExpectedUnitErrors": null,
                    "Units": {
                      "$id": "3424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otal Residentials connected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000S * 1 = YES, 0 = NO from something measured in 1 = YES, 0 = NO 000s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allowed_revenue__exc_capital_connection_charges__other_income_and_operating_income__per_residential_customer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allowed_revenue__exc_capital_connection_charges__other_income_and_operating_income__per_residential_customer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allowed_revenue__exc_capital_connection_charges__other_income_and_operating_income__per_residential_customer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allowed_revenue__exc_capital_connection_charges__other_income_and_operating_income__per_residential_customer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allowed_revenue__exc_capital_connection_charges__other_income_and_operating_income__per_residential_customer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allowed_revenue__exc_capital_connection_charges__other_income_and_operating_income__per_residential_customer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186fa8d-967b-46dc-bc77-a4aeea18dda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Residentials connected - control]=0,0,(SUM([Revenue requirement with impact of reprofiling excl. tax charge - real],[Total wholesale revenue impact of post financeability - real],[Active - Total direct procurement from customers - infrastructure cost  - control - real],[Tax paid - control - real])*[Wholesale control - residential apportionment CALC]/[Total Residentials connected - control]))*[Thousands in a million]",
                    "NameOfGroup": "Summary calcs.Annual percentage increased (deflated using Nov-Nov CPI). Wholesale water resources all",
                    "EquationToParse": "IF([Total Residentials connected - control]=0,0,(SUM([Revenue requirement with impact of reprofiling excl. tax charge - real],[Total wholesale revenue impact of post financeability - real],[Active - Total direct procurement from customers - infrastructure cost  - control - real],[Tax paid - control - real])*[Wholesale control - residential apportionment CALC]/[Total Residentials connected - control]))*[Thousands in a million]",
                    "MostRecentExpectedUnitErrors": null,
                    "Units": {
                      "$id": "3426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control allowed revenue (exc capital connection charges, other income and operating income) per residential customer 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 * £/000S * £K,  but they are £ / customer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_residential_apportionment_CAL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_residential_apportionment_CAL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_residential_apportionment_CAL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_residential_apportionment_CAL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_residential_apportionment_CAL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_residential_apportionment_CAL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c432c1-a917-467b-8fc5-24ec2cb8abb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SUM([Active - Unmeasured charge - residential],[Active - Measured charge - residential],[Active - Unmeasured charge - business],[Active - Measured charge - business])<>0,SUM([Active - Unmeasured charge - residential],[Active - Measured charge - residential])/SUM([Active - Unmeasured charge - residential],[Active - Measured charge - residential],[Active - Unmeasured charge - business],[Active - Measured charge - business]),0)",
                    "NameOfGroup": "Summary calcs.Annual percentage increased (deflated using Nov-Nov CPI). Wholesale water resources all",
                    "EquationToParse": "IF(SUM([Active - Unmeasured charge - residential],[Active - Measured charge - residential],[Active - Unmeasured charge - business],[Active - Measured charge - business])<>0,SUM([Active - Unmeasured charge - residential],[Active - Measured charge - residential])/SUM([Active - Unmeasured charge - residential],[Active - Measured charge - residential],[Active - Unmeasured charge - business],[Active - Measured charge - business]),0)",
                    "MostRecentExpectedUnitErrors": null,
                    "Units": {
                      "$id": "342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- residential apportionment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allowed_revenue_per_customer___Growth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allowed_revenue_per_customer___Growth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allowed_revenue_per_customer___Growth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allowed_revenue_per_customer___Growth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allowed_revenue_per_customer___Growth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allowed_revenue_per_customer___Growth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f3a5975-b659-402a-8830-4953890b164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Wholesale control allowed revenue (exc capital connection charges, other income and operating income) per residential customer  - real])=0,0,[Wholesale control allowed revenue (exc capital connection charges, other income and operating income) per residential customer  - real]/PREVIOUSVALUE([Wholesale control allowed revenue (exc capital connection charges, other income and operating income) per residential customer  - real])-1)*[Forecast period flag]",
                    "NameOfGroup": "Report lookups",
                    "EquationToParse": "IF(PREVIOUSVALUE([Wholesale control allowed revenue (exc capital connection charges, other income and operating income) per residential customer  - real])=0,0,[Wholesale control allowed revenue (exc capital connection charges, other income and operating income) per residential customer  - real]/PREVIOUSVALUE([Wholesale control allowed revenue (exc capital connection charges, other income and operating income) per residential customer  - real])-1)*[Forecast period flag]",
                    "MostRecentExpectedUnitErrors": null,
                    "Units": {
                      "$id": "343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allowed revenue per customer - Growth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household_bill_for_single_wholesale_servic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household_bill_for_single_wholesale_servic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household_bill_for_single_wholesale_servic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household_bill_for_single_wholesale_servic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household_bill_for_single_wholesale_servic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household_bill_for_single_wholesale_servic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074097a-c620-4d75-8449-1fc1474a654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Wholesale control allowed revenue (exc capital connection charges, other income and operating income) per residential customer  - real]+[Retail allowed revenue per customer - joint service - real]) * [Control in use flag]",
                    "NameOfGroup": "Summary calcs.Annual percentage increased (deflated using Nov-Nov CPI). Wholesale water resources all",
                    "EquationToParse": "([Wholesale control allowed revenue (exc capital connection charges, other income and operating income) per residential customer  - real]+[Retail allowed revenue per customer - joint service - real]) * [Control in use flag]",
                    "MostRecentExpectedUnitErrors": null,
                    "Units": {
                      "$id": "3432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verage household bill for single wholesale servic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 * 1 = ACTIVE, 0 = INACTIVE/CUSTOMER,  but they are £ / customer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household_bill_for_single_wholesale_service___real___growth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household_bill_for_single_wholesale_service___real___growth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household_bill_for_single_wholesale_service___real___growth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household_bill_for_single_wholesale_service___real___growth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household_bill_for_single_wholesale_service___real___growth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household_bill_for_single_wholesale_service___real___growth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53e535-e399-4a57-a99f-ff48986345f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verage household bill for single wholesale service - real])=0,0,[Average household bill for single wholesale service - real]/PREVIOUSVALUE([Average household bill for single wholesale service - real])-1)*[Forecast period flag]",
                    "NameOfGroup": "Summary calcs.Annual percentage increased (deflated using Nov-Nov CPI). Wholesale water resources all",
                    "EquationToParse": "IF(PREVIOUSVALUE([Average household bill for single wholesale service - real])=0,0,[Average household bill for single wholesale service - real]/PREVIOUSVALUE([Average household bill for single wholesale service - real])-1)*[Forecast period flag]",
                    "MostRecentExpectedUnitErrors": null,
                    "Units": {
                      "$id": "343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verage household bill for single wholesale service - real - growth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RCV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RCV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RCV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RCV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RCV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RCV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6ea81a4-f14a-44b2-9d98-86b0a93c392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verage of Post 2025 RCV - nominal] + [Average of 2020-25 RCV - nominal] + [Average of Pre 2020 RCV - nominal]",
                    "NameOfGroup": "Summary calcs.Annual percentage increased (deflated using Nov-Nov CPI). Wholesale water resources all",
                    "EquationToParse": "[Average of Post 2025 RCV - nominal] + [Average of 2020-25 RCV - nominal] + [Average of Pre 2020 RCV - nominal]",
                    "MostRecentExpectedUnitErrors": null,
                    "Units": {
                      "$ref": "13"
                    },
                    "Name": "Average of RCV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52"
                  },
                  {
                    "$id": "343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RCV___forecast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RCV___forecast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RCV___forecast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RCV___forecast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RCV___forecast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RCV___forecast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b0d212e-22d3-41c6-8c7c-3b5b595e953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verage of RCV - control - nominal]*[Forecast period flag]",
                    "NameOfGroup": "Summary calcs.Annual percentage increased (deflated using Nov-Nov CPI). Wholesale water resources all",
                    "EquationToParse": "[Average of RCV - control - nominal]*[Forecast period flag]",
                    "MostRecentExpectedUnitErrors": null,
                    "Units": {
                      "$id": "343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verage of RCV - forecast 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Year_average_RCV_Growth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Year_average_RCV_Growth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Year_average_RCV_Growth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Year_average_RCV_Growth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Year_average_RCV_Growth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Year_average_RCV_Growth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716a28-e870-48af-8020-39e51f5a3ae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verage of RCV - forecast  - control - nominal])=0,0,[Average of RCV - forecast  - control - nominal] / PREVIOUSVALUE([Average of RCV - forecast  - control - nominal]) - 1) * [Forecast period flag]",
                    "NameOfGroup": "RCV",
                    "EquationToParse": "IF(PREVIOUSVALUE([Average of RCV - forecast  - control - nominal])=0,0,[Average of RCV - forecast  - control - nominal] / PREVIOUSVALUE([Average of RCV - forecast  - control - nominal]) - 1) * [Forecast period flag]",
                    "MostRecentExpectedUnitErrors": null,
                    "Units": {
                      "$id": "343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Year average RCV Growth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38"
                  },
                  {
                    "$id": "34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tax_return_on_RCV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tax_return_on_RCV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tax_return_on_RCV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tax_return_on_RCV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tax_return_on_RCV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tax_return_on_RCV___control.ADDN2"
                        }
                      ]
                    },
                    "NumberFormatOverride": "Percent"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0a691ff-f0dd-4651-99ff-2d8b92e6a8f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verage of RCV - forecast  - control - nominal]<>0,SUM([Earnings before interest and tax (EBIT) - control - nominal],[Third party and principal service revenues - nominal])/[Average of RCV - forecast  - control - nominal],0)",
                    "NameOfGroup": "Summary calcs.Annual percentage increased (deflated using Nov-Nov CPI). Wholesale water resources all",
                    "EquationToParse": "IF([Average of RCV - forecast  - control - nominal]<>0,SUM([Earnings before interest and tax (EBIT) - control - nominal],[Third party and principal service revenues - nominal])/[Average of RCV - forecast  - control - nominal],0)",
                    "MostRecentExpectedUnitErrors": null,
                    "Units": {
                      "$id": "344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e-tax return on RCV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tax_return_on_RCV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tax_return_on_RCV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tax_return_on_RCV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tax_return_on_RCV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tax_return_on_RCV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tax_return_on_RCV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abe562c-2dd3-4869-9d88-b48fed04eb6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verage of RCV - forecast  - control - nominal]=0,0,[EBIT less current tax charge - control - nominal]/[Average of RCV - forecast  - control - nominal])",
                    "NameOfGroup": "RCV",
                    "EquationToParse": "IF([Average of RCV - forecast  - control - nominal]=0,0,[EBIT less current tax charge - control - nominal]/[Average of RCV - forecast  - control - nominal])",
                    "MostRecentExpectedUnitErrors": null,
                    "Units": {
                      "$id": "344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ost-tax return on RCV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Wholesale calc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4",
              "$type": "ModelMaker.GroupNode, ModelMaker",
              "TabOrHeaderColour": "220, 236, 245",
              "Comment": "",
              "NameOfGroup": "Summary calcs.Annual percentage increased (deflated using Nov-Nov CPI)",
              "YPosition": 4,
              "Folded": true,
              "Font": null,
              "Children": {
                "$type": "ModelMaker.GroupNodeChildCollection, ModelMaker",
                "$values": [
                  {
                    "$id": "34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ex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ex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ex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ex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ex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ex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3911eb1-cb9f-4587-b071-71eb30d008c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[Net Totex - nominal]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[Net Totex - nominal]/[CPI(H): Fin year average - inflate from base year 2022-23 average])",
                    "MostRecentExpectedUnitErrors": null,
                    "Units": {
                      "$id": "344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ex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_profiled_allowed_revenue_adjusted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_profiled_allowed_revenue_adjusted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_profiled_allowed_revenue_adjusted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_profiled_allowed_revenue_adjusted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_profiled_allowed_revenue_adjusted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_profiled_allowed_revenue_adjusted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9e0a9d6-f2d9-4dc2-96c5-1dcddbabca4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Revenue requirement with impact of reprofiling excl. tax charge - real],[Tax paid - control - real])",
                    "NameOfGroup": "Summary calcs.Annual percentage increased (deflated using Nov-Nov CPI).PAYG totex",
                    "EquationToParse": "SUM([Revenue requirement with impact of reprofiling excl. tax charge - real],[Tax paid - control - real])",
                    "MostRecentExpectedUnitErrors": null,
                    "Units": {
                      "$ref": "13"
                    },
                    "Name": "Re-profiled allowed revenue adjusted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and_revenue_adj.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and_revenue_adj.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and_revenue_adj.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and_revenue_adj.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and_revenue_adj.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and_revenue_adj.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9a293c2-ea23-4865-b613-008d5d03bfc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([Revenue requirement with impact of reprofiling excl. tax charge - nominal]-[Post-financeability adjustments - nominal])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([Revenue requirement with impact of reprofiling excl. tax charge - nominal]-[Post-financeability adjustments - nominal])/[CPI(H): Fin year average - inflate from base year 2022-23 average])",
                    "MostRecentExpectedUnitErrors": null,
                    "Units": {
                      "$id": "344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venue requirement excl. tax charge and revenue adj.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6aace60-7305-4d8b-8e23-25b1409102e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ex  - control - real]*[Active - PAYG rate - Total PAYG rate]",
                    "NameOfGroup": "Summary calcs.Annual percentage increased (deflated using Nov-Nov CPI).PAYG totex",
                    "EquationToParse": "[Totex  - control - real]*[Active - PAYG rate - Total PAYG rate]",
                    "MostRecentExpectedUnitErrors": null,
                    "Units": {
                      "$id": "345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additions_run_off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additions_run_off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additions_run_off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additions_run_off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additions_run_off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additions_run_off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21904e-30fe-4765-863a-27d1b9d9137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[Post 2025 RCV run off - nominal]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[Post 2025 RCV run off - nominal]/[CPI(H): Fin year average - inflate from base year 2022-23 average])",
                    "MostRecentExpectedUnitErrors": null,
                    "Units": {
                      "$id": "345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CV additions run off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post_revenue_solving_adjustment_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post_revenue_solving_adjustment_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post_revenue_solving_adjustment_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post_revenue_solving_adjustment_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post_revenue_solving_adjustment_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post_revenue_solving_adjustment_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56f9697-a4a7-4be7-a056-cfd597890d9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venue requirement excl. tax charge and revenue adj.  - control - real] - [Tax paid - control - real]",
                    "NameOfGroup": "Summary calcs.Annual percentage increased (deflated using Nov-Nov CPI).PAYG totex",
                    "EquationToParse": "[Revenue requirement excl. tax charge and revenue adj.  - control - real] - [Tax paid - control - real]",
                    "MostRecentExpectedUnitErrors": null,
                    "Units": {
                      "$ref": "3449"
                    },
                    "Name": "Allowed Revenues (post revenue solving adjustment)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ibutions_from_connection_charges_and_revenue_from_infrastructure_charges___forecast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ibutions_from_connection_charges_and_revenue_from_infrastructure_charges___forecast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ibutions_from_connection_charges_and_revenue_from_infrastructure_charges___forecast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ibutions_from_connection_charges_and_revenue_from_infrastructure_charges___forecast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ibutions_from_connection_charges_and_revenue_from_infrastructure_charges___forecast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ibutions_from_connection_charges_and_revenue_from_infrastructure_charges___forecast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012cb65-e448-4def-858d-35500d14b29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Active - Developer services, diversions and other contributions - capex - price control - real],[Active - Developer services, diversions and other contributions - opex - price control - real])*(1-[Last pre forecast period flag])",
                    "NameOfGroup": "Summary calcs.Annual percentage increased (deflated using Nov-Nov CPI).PAYG totex",
                    "EquationToParse": "SUM([Active - Developer services, diversions and other contributions - capex - price control - real],[Active - Developer services, diversions and other contributions - opex - price control - real])*(1-[Last pre forecast period flag])",
                    "MostRecentExpectedUnitErrors": null,
                    "Units": {
                      "$id": "345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Contributions from connection charges and revenue from infrastructure charges - forecast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 tot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7",
              "$type": "ModelMaker.GroupNode, ModelMaker",
              "TabOrHeaderColour": "220, 236, 245",
              "Comment": "",
              "NameOfGroup": "Summary calcs",
              "YPosition": 5,
              "Folded": true,
              "Font": null,
              "Children": {
                "$type": "ModelMaker.GroupNodeChildCollection, ModelMaker",
                "$values": [
                  {
                    "$id": "34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__K___periodi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__K___periodi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__K___periodi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__K___periodi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__K___periodi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__K___periodi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593999a-fd26-485c-8373-9f74bfc9d1f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nnual percentage increase (deflated using Nov-Nov CPI(H))  - control]>=0,ROUNDUP(ROUNDDOWN([Annual percentage increase (deflated using Nov-Nov CPI(H))  - control], 5), 4), ROUNDDOWN(ROUNDUP([Annual percentage increase (deflated using Nov-Nov CPI(H))  - control],5),4))",
                    "NameOfGroup": "Summary calcs",
                    "EquationToParse": "IF([Annual percentage increase (deflated using Nov-Nov CPI(H))  - control]>=0,ROUNDUP(ROUNDDOWN([Annual percentage increase (deflated using Nov-Nov CPI(H))  - control], 5), 4), ROUNDDOWN(ROUNDUP([Annual percentage increase (deflated using Nov-Nov CPI(H))  - control],5),4))",
                    "MostRecentExpectedUnitErrors": null,
                    "Units": {
                      "$id": "345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ontrol - K - periodi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nal_allowed_revenue_percentage__deflated_using_Nov_Nov_CPI_H__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nal_allowed_revenue_percentage__deflated_using_Nov_Nov_CPI_H__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nal_allowed_revenue_percentage__deflated_using_Nov_Nov_CPI_H__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nal_allowed_revenue_percentage__deflated_using_Nov_Nov_CPI_H__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nal_allowed_revenue_percentage__deflated_using_Nov_Nov_CPI_H__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nal_allowed_revenue_percentage__deflated_using_Nov_Nov_CPI_H__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c590899-1e99-4319-b9bf-1338bb64de9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annual change (deflated using Nov-Nov CPI(H)) - first year  - control - real]<>0,([Total annual change (deflated using Nov-Nov CPI(H)) - last year  - control - real]/[Total annual change (deflated using Nov-Nov CPI(H)) - first year  - control - real])^(1/([AMP duration]-1))-1,0)",
                    "NameOfGroup": "Summary calcs.Allowed revenue % increase",
                    "EquationToParse": "IF([Total annual change (deflated using Nov-Nov CPI(H)) - first year  - control - real]<>0,([Total annual change (deflated using Nov-Nov CPI(H)) - last year  - control - real]/[Total annual change (deflated using Nov-Nov CPI(H)) - first year  - control - real])^(1/([AMP duration]-1))-1,0)",
                    "MostRecentExpectedUnitErrors": null,
                    "Units": {
                      "$id": "346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Final allowed revenue percentage (deflated using Nov-Nov CPI(H))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% increase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7,
        "Name": "Summary calc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402"
      },
      {
        "$ref": "3403"
      },
      {
        "$ref": "3407"
      },
      {
        "$ref": "3405"
      },
      {
        "$ref": "3378"
      },
      {
        "$ref": "3379"
      },
      {
        "$ref": "3384"
      },
      {
        "$ref": "3386"
      },
      {
        "$ref": "3388"
      },
      {
        "$ref": "3390"
      },
      {
        "$ref": "3392"
      },
      {
        "$ref": "3394"
      },
      {
        "$ref": "3422"
      },
      {
        "$ref": "3423"
      },
      {
        "$ref": "2327"
      },
      {
        "$ref": "3427"
      },
      {
        "$ref": "3425"
      },
      {
        "$ref": "3429"
      },
      {
        "$ref": "3431"
      },
      {
        "$ref": "3433"
      },
      {
        "$ref": "3440"
      },
      {
        "$ref": "3436"
      },
      {
        "$ref": "3444"
      },
      {
        "$ref": "3452"
      },
      {
        "$ref": "3400"
      },
      {
        "$ref": "3454"
      },
      {
        "$ref": "3447"
      },
      {
        "$ref": "3448"
      },
      {
        "$ref": "3455"
      },
      {
        "$ref": "3396"
      },
      {
        "$ref": "3457"
      },
      {
        "$ref": "3460"
      },
      {
        "$ref": "627"
      },
      {
        "$ref": "690"
      },
      {
        "$ref": "693"
      },
      {
        "$ref": "696"
      },
      {
        "$ref": "698"
      },
      {
        "$ref": "700"
      },
      {
        "$ref": "702"
      },
      {
        "$ref": "705"
      },
      {
        "$ref": "708"
      },
      {
        "$ref": "711"
      },
      {
        "$ref": "714"
      },
      {
        "$ref": "717"
      },
      {
        "$ref": "720"
      },
      {
        "$ref": "724"
      },
      {
        "$ref": "727"
      },
      {
        "$id": "346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Average_retail_service_revenue___tariff_band___nomin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Average_retail_service_revenue___tariff_band___nomin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Average_retail_service_revenue___tariff_band___nomin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24c2a53-67dc-4df2-812e-b4132fc4ef54",
        "Dimensions": {
          "$type": "ModelMakerEngine.MMDimensions, ModelMakerEngine",
          "$values": [
            {
              "$ref": "9"
            }
          ]
        },
        "EquationOBXInternal": "[Total allowed revenue - Default tariff - excl. Ofwat net margin - nominal]+[Margin value: tariff band - nominal]",
        "NameOfGroup": "Retail Business",
        "EquationToParse": "[Total allowed revenue - Default tariff - excl. Ofwat net margin - nominal]+[Margin value: tariff band - nominal]",
        "MostRecentExpectedUnitErrors": null,
        "Units": {
          "$id": "3463",
          "$type": "ModelMaker.Unit, ModelMaker",
          "NumberFormatOverride": "0,000.00; (0,000.00); \"-\"",
          "MatchAnything": false,
          "ExternalRepresentation": "£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retail service revenue - tariff band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739"
      },
      {
        "$ref": "2044"
      },
      {
        "$ref": "221"
      },
      {
        "$ref": "1915"
      },
      {
        "$id": "346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and_principal_service_revenue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and_principal_service_revenue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and_principal_service_revenue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and_principal_service_revenue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and_principal_service_revenue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and_principal_service_revenue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f6eda66c-6ead-4d84-95bd-694a91ca60c1",
        "Dimensions": {
          "$type": "ModelMakerEngine.MMDimensions, ModelMakerEngine",
          "$values": [
            {
              "$ref": "2"
            }
          ]
        },
        "EquationOBXInternal": "[Total third party & principal service revenues - control - real] * [CPI(H): Fin year average - inflate from base year 2022-23 average] * [Forecast period flag]",
        "NameOfGroup": "Third party",
        "EquationToParse": "[Total third party & principal service revenues - control - real] * [CPI(H): Fin year average - inflate from base year 2022-23 average] * [Forecast period flag]",
        "MostRecentExpectedUnitErrors": null,
        "Units": {
          "$ref": "13"
        },
        "Name": "Third party and principal service revenu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317"
      },
      {
        "$ref": "322"
      },
      {
        "$id": "3465",
        "$type": "ModelMaker.VariableNode, ModelMaker",
        "RowTotalDependent": null,
        "PutCalculationOnReport": false,
        "CalculateOnThisReport": null,
        "PivotTableLink": null,
        "ExcelNameName": "Active___Allowed_depreciation___Busines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a61ed48c-843e-4abb-9ed9-3eb4210cc8a2",
        "Dimensions": {
          "$type": "ModelMakerEngine.MMDimensions, ModelMakerEngine",
          "$values": []
        },
        "EquationOBXInternal": "[Allowed depreciation - Business - nominal - POS]",
        "NameOfGroup": "Inputs",
        "EquationToParse": "[Allowed depreciation - Business - nominal - POS]",
        "MostRecentExpectedUnitErrors": null,
        "Units": {
          "$ref": "1679"
        },
        "Name": "Active - Allowed depreciation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66",
        "$type": "ModelMaker.VariableNode, ModelMaker",
        "RowTotalDependent": null,
        "PutCalculationOnReport": false,
        "CalculateOnThisReport": null,
        "PivotTableLink": null,
        "ExcelNameName": "Pension_deficit_repair_allowance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c612f0e5-51c6-4037-b983-fa11fd75a919",
        "Dimensions": {
          "$type": "ModelMakerEngine.MMDimensions, ModelMakerEngine",
          "$values": []
        },
        "EquationOBXInternal": "SUMOVER([Pension deficit repair allowance - nominal])",
        "NameOfGroup": "Inputs",
        "EquationToParse": "SUMOVER([Pension deficit repair allowance - nominal])",
        "MostRecentExpectedUnitErrors": null,
        "Units": {
          "$id": "346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ension deficit repair allowance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57"
      },
      {
        "$ref": "276"
      },
      {
        "$ref": "297"
      },
      {
        "$ref": "271"
      },
      {
        "$ref": "451"
      },
      {
        "$id": "3468",
        "$type": "ModelMaker.GroupNode, ModelMaker",
        "TabOrHeaderColour": "220, 236, 245",
        "Comment": "",
        "NameOfGroup": "Appointee",
        "YPosition": 8,
        "Folded": true,
        "Font": null,
        "Children": {
          "$type": "ModelMaker.GroupNodeChildCollection, ModelMaker",
          "$values": [
            {
              "$ref": "3204"
            },
            {
              "$ref": "3218"
            },
            {
              "$id": "3469",
              "$type": "ModelMaker.VariableNode, ModelMaker",
              "RowTotalDependent": null,
              "PutCalculationOnReport": false,
              "CalculateOnThisReport": null,
              "PivotTableLink": null,
              "ExcelNameName": "FFO_less_dividends_declared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1425f41-d3f1-475b-a4a5-829f1c930b01",
              "Dimensions": {
                "$type": "ModelMakerEngine.MMDimensions, ModelMakerEngine",
                "$values": []
              },
              "EquationOBXInternal": "[Funds from operations - Appointee - nominal]-[Dividend - Appointee - nominal]",
              "NameOfGroup": "Appointee.Analysis Appointee. FFO LESS DIVIDENDS DECLARED ",
              "EquationToParse": "[Funds from operations - Appointee - nominal]-[Dividend - Appointee - nominal]",
              "MostRecentExpectedUnitErrors": null,
              "Units": {
                "$id": "347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FFO less dividends declared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71",
              "$type": "ModelMaker.VariableNode, ModelMaker",
              "RowTotalDependent": null,
              "PutCalculationOnReport": false,
              "CalculateOnThisReport": null,
              "PivotTableLink": null,
              "ExcelNameName": "EBIT_less_current_tax_charge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2aa68ce-7bf4-4198-91d3-8c682b76f52c",
              "Dimensions": {
                "$type": "ModelMakerEngine.MMDimensions, ModelMakerEngine",
                "$values": []
              },
              "EquationOBXInternal": "([Operating profit - Appointee - nominal]+[Other Income (incl. 3rd party income) - Appointee - nominal]-[Current tax charge - Appointee - nominal])",
              "NameOfGroup": "Appointee.Analysis Appointee. EBIT LESS CURRENT TAX CHARGE ",
              "EquationToParse": "([Operating profit - Appointee - nominal]+[Other Income (incl. 3rd party income) - Appointee - nominal]-[Current tax charge - Appointee - nominal])",
              "MostRecentExpectedUnitErrors": null,
              "Units": {
                "$ref": "13"
              },
              "Name": "EBIT less current tax charge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72",
              "$type": "ModelMaker.VariableNode, ModelMaker",
              "RowTotalDependent": null,
              "PutCalculationOnReport": false,
              "CalculateOnThisReport": null,
              "PivotTableLink": null,
              "ExcelNameName": "EBITDA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76ba8f7-315e-4744-99d8-d2f6035598d1",
              "Dimensions": {
                "$type": "ModelMakerEngine.MMDimensions, ModelMakerEngine",
                "$values": []
              },
              "EquationOBXInternal": "([Operating profit - Appointee - nominal]+[Other Income (incl. 3rd party income) - Appointee - nominal])+[Depreciation - Appointee - nominal]",
              "NameOfGroup": "Appointee.Analysis Appointee. EBITDA ",
              "EquationToParse": "([Operating profit - Appointee - nominal]+[Other Income (incl. 3rd party income) - Appointee - nominal])+[Depreciation - Appointee - nominal]",
              "MostRecentExpectedUnitErrors": null,
              "Units": {
                "$ref": "13"
              },
              "Name": "EBITDA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73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3ec1f69-963c-4564-8d7b-5ee1187f00cb",
              "Dimensions": {
                "$type": "ModelMakerEngine.MMDimensions, ModelMakerEngine",
                "$values": []
              },
              "EquationOBXInternal": "([Net cash generated / (used) in operating activities - Appointee - nominal]-([Movement in inventories - Appointee - nominal]+ [Movement in trade and other receivables - Appointee - nominal]+[Movement in trade, capex creditors and other payables - Appointee - nominal]))*[Forecast period flag]",
              "NameOfGroup": "Appointee.Analysis Appointee. FUNDS FROM OPERATIONS ",
              "EquationToParse": "([Net cash generated / (used) in operating activities - Appointee - nominal]-([Movement in inventories - Appointee - nominal]+ [Movement in trade and other receivables - Appointee - nominal]+[Movement in trade, capex creditors and other payables - Appointee - nominal]))*[Forecast period flag]",
              "MostRecentExpectedUnitErrors": null,
              "Units": {
                "$ref": "3470"
              },
              "Name": "Funds from operations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74",
              "$type": "ModelMaker.GroupNode, ModelMaker",
              "TabOrHeaderColour": "",
              "Comment": "",
              "NameOfGroup": "Appointee.Analysis Appointee",
              "YPosition": 6,
              "Folded": true,
              "Font": null,
              "Children": {
                "$type": "ModelMaker.GroupNodeChildCollection, ModelMaker",
                "$values": [
                  {
                    "$id": "34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Totex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a22b2e0-4839-4338-9244-9db68b68ded0",
                    "Dimensions": {
                      "$type": "ModelMakerEngine.MMDimensions, ModelMakerEngine",
                      "$values": []
                    },
                    "EquationOBXInternal": "SUMOVER([PAYG - nominal])",
                    "NameOfGroup": "Appointee.Analysis Appointee. EBIT LESS CURRENT TAX CHARGE (BUILDING BLOCKS METHOD) ",
                    "EquationToParse": "SUMOVER([PAYG - nominal])",
                    "MostRecentExpectedUnitErrors": null,
                    "Units": {
                      "$id": "347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Totex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Run_off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6eae0e7-e6bc-456f-bc5c-9620d41d3681",
                    "Dimensions": {
                      "$type": "ModelMakerEngine.MMDimensions, ModelMakerEngine",
                      "$values": []
                    },
                    "EquationOBXInternal": "SUMOVER([RCV Run off - nominal])",
                    "NameOfGroup": "Appointee.Analysis Appointee. EBIT LESS CURRENT TAX CHARGE (BUILDING BLOCKS METHOD) ",
                    "EquationToParse": "SUMOVER([RCV Run off - nominal])",
                    "MostRecentExpectedUnitErrors": null,
                    "Units": {
                      "$id": "347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CV Run off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BIT_less_current_tax_charge__building_blocks_method_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b8ee28c-4e58-427e-940d-211b67596b82",
                    "Dimensions": {
                      "$type": "ModelMakerEngine.MMDimensions, ModelMakerEngine",
                      "$values": []
                    },
                    "EquationOBXInternal": "[Revenue - Appointee - nominal]+[Operating income - Appointee - nominal]+[Other Income (incl. 3rd party income) - Appointee - nominal]-[Current tax charge - Appointee - nominal]-([PAYG Totex - Appointee - nominal]+[RCV Run off - Appointee - nominal]+[Pension deficit repair allowance - Wholesale - nominal]+[Allowed depreciation - Residential - nominal]+[Active - Allowed depreciation - Business - nominal]+[Retail service opex - Residential - nominal]+[Retail service opex - Business - nominal])",
                    "NameOfGroup": "Appointee.Analysis Appointee. EBIT LESS CURRENT TAX CHARGE (BUILDING BLOCKS METHOD) ",
                    "EquationToParse": "[Revenue - Appointee - nominal]+[Operating income - Appointee - nominal]+[Other Income (incl. 3rd party income) - Appointee - nominal]-[Current tax charge - Appointee - nominal]-([PAYG Totex - Appointee - nominal]+[RCV Run off - Appointee - nominal]+[Pension deficit repair allowance - Wholesale - nominal]+[Allowed depreciation - Residential - nominal]+[Active - Allowed depreciation - Business - nominal]+[Retail service opex - Residential - nominal]+[Retail service opex - Business - nominal])",
                    "MostRecentExpectedUnitErrors": null,
                    "Units": {
                      "$ref": "3212"
                    },
                    "Name": "EBIT less current tax charge (building blocks method)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EBIT LESS CURRENT TAX CHARGE (BUILDING BLOCKS METHOD) 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&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3480",
        "$type": "ModelMaker.VariableNode, ModelMaker",
        "RowTotalDependent": null,
        "PutCalculationOnReport": false,
        "CalculateOnThisReport": null,
        "PivotTableLink": null,
        "ExcelNameName": "Net_deb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4b3498b-f85d-4297-8828-a8f836117fd0",
        "Dimensions": {
          "$type": "ModelMakerEngine.MMDimensions, ModelMakerEngine",
          "$values": []
        },
        "EquationOBXInternal": "([Debt balance - Appointee - nominal]-[Retained cash balance - Appointee - nominal])*[Forecast period flag]",
        "NameOfGroup": "Appointee.Analysis Appointee. NET DEBT ",
        "EquationToParse": "([Debt balance - Appointee - nominal]-[Retained cash balance - Appointee - nominal])*[Forecast period flag]",
        "MostRecentExpectedUnitErrors": null,
        "Units": {
          "$id": "3481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Net deb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8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verage_net_debt_for_RoRE_calculation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verage_net_debt_for_RoRE_calculation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verage_net_debt_for_RoRE_calculation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verage_net_debt_for_RoRE_calculation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verage_net_debt_for_RoRE_calculation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verage_net_debt_for_RoRE_calculation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ea75c76-aa73-436c-b45f-37adbb5727ca",
        "Dimensions": {
          "$type": "ModelMakerEngine.MMDimensions, ModelMakerEngine",
          "$values": [
            {
              "$ref": "2"
            }
          ]
        },
        "EquationOBXInternal": "[Active - Notional target gearing - control] * [Average of RCV - forecast  - control - nominal]",
        "NameOfGroup": "Appointee.Analysis Appointee. AVERAGE NET DEBT ",
        "EquationToParse": "[Active - Notional target gearing - control] * [Average of RCV - forecast  - control - nominal]",
        "MostRecentExpectedUnitErrors": null,
        "Units": {
          "$id": "348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net debt for RoRE calculation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84",
        "$type": "ModelMaker.VariableNode, ModelMaker",
        "RowTotalDependent": null,
        "PutCalculationOnReport": false,
        "CalculateOnThisReport": null,
        "PivotTableLink": null,
        "ExcelNameName": "Average_net_debt_for_RoRE_calculation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0bac936-6da5-46e4-9cfa-53669e677a44",
        "Dimensions": {
          "$type": "ModelMakerEngine.MMDimensions, ModelMakerEngine",
          "$values": []
        },
        "EquationOBXInternal": "SUMOVER([Average net debt for RoRE calculation - control - nominal]) * [Forecast period flag]",
        "NameOfGroup": "Appointee.Analysis Appointee. AVERAGE NET DEBT ",
        "EquationToParse": "SUMOVER([Average net debt for RoRE calculation - control - nominal]) * [Forecast period flag]",
        "MostRecentExpectedUnitErrors": null,
        "Units": {
          "$id": "348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net debt for RoRE calculation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73"
      },
      {
        "$ref": "3469"
      },
      {
        "$id": "3486",
        "$type": "ModelMaker.VariableNode, ModelMaker",
        "RowTotalDependent": null,
        "PutCalculationOnReport": false,
        "CalculateOnThisReport": null,
        "PivotTableLink": null,
        "ExcelNameName": "Average_of_RCV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e297fb0-c581-4fe4-85d0-9657fb74f3d7",
        "Dimensions": {
          "$type": "ModelMakerEngine.MMDimensions, ModelMakerEngine",
          "$values": []
        },
        "EquationOBXInternal": "SUMOVER([Average of RCV - forecast  - control - nominal]) * [Forecast period flag]",
        "NameOfGroup": "Appointee.Analysis Appointee. AVERAGE RCV ",
        "EquationToParse": "SUMOVER([Average of RCV - forecast  - control - nominal]) * [Forecast period flag]",
        "MostRecentExpectedUnitErrors": null,
        "Units": {
          "$id": "348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of RCV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88",
        "$type": "ModelMaker.VariableNode, ModelMaker",
        "RowTotalDependent": null,
        "PutCalculationOnReport": false,
        "CalculateOnThisReport": null,
        "PivotTableLink": null,
        "ExcelNameName": "RCV_balance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721b4ce-a9df-4f0d-bd48-95672b626331",
        "Dimensions": {
          "$type": "ModelMakerEngine.MMDimensions, ModelMakerEngine",
          "$values": []
        },
        "EquationOBXInternal": "SUMOVER([RCV balance - forecast - control - nominal]) * [Forecast period flag]",
        "NameOfGroup": "Appointee.Analysis Appointee. YEAR END RCV ",
        "EquationToParse": "SUMOVER([RCV balance - forecast - control - nominal]) * [Forecast period flag]",
        "MostRecentExpectedUnitErrors": null,
        "Units": {
          "$id": "348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balance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71"
      },
      {
        "$ref": "3472"
      },
      {
        "$ref": "3474"
      },
      {
        "$ref": "3475"
      },
      {
        "$ref": "3477"
      },
      {
        "$ref": "3479"
      },
      {
        "$id": "3490",
        "$type": "ModelMaker.VariableNode, ModelMaker",
        "RowTotalDependent": null,
        "PutCalculationOnReport": false,
        "CalculateOnThisReport": null,
        "PivotTableLink": null,
        "ExcelNameName": "Gearing_over_100____check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8623784-1bde-42e7-ad75-c5995d78f07a",
        "Dimensions": {
          "$type": "ModelMakerEngine.MMDimensions, ModelMakerEngine",
          "$values": []
        },
        "EquationOBXInternal": "IF([Gearing - Appointee]>1,1,0)",
        "NameOfGroup": "Appointee.Analysis Appointee. GEARING ",
        "EquationToParse": "IF([Gearing - Appointee]>1,1,0)",
        "MostRecentExpectedUnitErrors": null,
        "Units": {
          "$id": "3491",
          "$type": "ModelMaker.Unit, ModelMaker",
          "NumberFormatOverride": null,
          "MatchAnything": true,
          "ExternalRepresentation": "check",
          "ItemsOnTop": {
            "$type": "System.Collections.Generic.List`1[[System.String, mscorlib]], mscorlib",
            "$values": [
              "CHECK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Gearing over 100% - check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92",
        "$type": "ModelMaker.VariableNode, ModelMaker",
        "RowTotalDependent": null,
        "PutCalculationOnReport": false,
        "CalculateOnThisReport": null,
        "PivotTableLink": null,
        "ExcelNameName": "RCV_balance___foreca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fa9116b-4eef-4a1e-b559-bfc6fef8293d",
        "Dimensions": {
          "$type": "ModelMakerEngine.MMDimensions, ModelMakerEngine",
          "$values": []
        },
        "EquationOBXInternal": "[RCV balance - Appointee - nominal]*[Forecast period flag]",
        "NameOfGroup": "Appointee.Analysis Appointee. GEARING ",
        "EquationToParse": "[RCV balance - Appointee - nominal]*[Forecast period flag]",
        "MostRecentExpectedUnitErrors": null,
        "Units": {
          "$id": "349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balance - foreca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94",
        "$type": "ModelMaker.VariableNode, ModelMaker",
        "RowTotalDependent": null,
        "PutCalculationOnReport": false,
        "CalculateOnThisReport": null,
        "PivotTableLink": null,
        "ExcelNameName": "Average_of_RCV___Appointee___Fcs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a148516-49a7-4a93-a0e3-9e499ea9e4ee",
        "Dimensions": {
          "$type": "ModelMakerEngine.MMDimensions, ModelMakerEngine",
          "$values": []
        },
        "EquationOBXInternal": "[Average of RCV - Appointee - nominal]*[Forecast period flag]",
        "NameOfGroup": "Appointee.Analysis Appointee. RCV / EBITDA ",
        "EquationToParse": "[Average of RCV - Appointee - nominal]*[Forecast period flag]",
        "MostRecentExpectedUnitErrors": null,
        "Units": {
          "$id": "349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of RCV - Appointee - Fcs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939"
      },
      {
        "$id": "3496",
        "$type": "ModelMaker.VariableNode, ModelMaker",
        "RowTotalDependent": null,
        "PutCalculationOnReport": false,
        "CalculateOnThisReport": null,
        "PivotTableLink": null,
        "ExcelNameName": "Funds_from_operations___pre_intere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c80dee4-9a6c-499f-bb9f-6e7744af2b26",
        "Dimensions": {
          "$type": "ModelMakerEngine.MMDimensions, ModelMakerEngine",
          "$values": []
        },
        "EquationOBXInternal": "IF([Funds from operations - Appointee - nominal]>[CHK_TOL],[Funds from operations - Appointee - nominal]-[Interest income /(expense) excl. indexation of index-linked loans - Appointee - nominal],0)",
        "NameOfGroup": "Appointee.Analysis Appointee.CASH INTEREST COVER",
        "EquationToParse": "IF([Funds from operations - Appointee - nominal]>[CHK_TOL],[Funds from operations - Appointee - nominal]-[Interest income /(expense) excl. indexation of index-linked loans - Appointee - nominal],0)",
        "MostRecentExpectedUnitErrors": null,
        "Units": {
          "$id": "349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- pre-intere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You are comparing something measured in £m with something measured in Tolerance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98",
        "$type": "ModelMaker.VariableNode, ModelMaker",
        "RowTotalDependent": null,
        "PutCalculationOnReport": false,
        "CalculateOnThisReport": null,
        "PivotTableLink": null,
        "ExcelNameName": "Cash_interest_cover___weighted_average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84b14d-6ba3-4c1d-8ea5-90682852aeeb",
        "Dimensions": {
          "$type": "ModelMakerEngine.MMDimensions, ModelMakerEngine",
          "$values": []
        },
        "EquationOBXInternal": "SUMPRODUCT(ALLVALUES([Funds from operations - pre-interest - Appointee - nominal]),ALLVALUES([AMP period flag]))/SUMPRODUCT((ALLVALUES([Interest income /(expense) excl. indexation of index-linked loans - Appointee - POS - nominal])),ALLVALUES([AMP period flag]))",
        "NameOfGroup": "Appointee.Analysis Appointee.CASH INTEREST COVER",
        "EquationToParse": "SUMPRODUCT(ALLVALUES([Funds from operations - pre-interest - Appointee - nominal]),ALLVALUES([AMP period flag]))/SUMPRODUCT((ALLVALUES([Interest income /(expense) excl. indexation of index-linked loans - Appointee - POS - nominal])),ALLVALUES([AMP period flag]))",
        "MostRecentExpectedUnitErrors": null,
        "Units": {
          "$id": "3499",
          "$type": "ModelMaker.Unit, ModelMaker",
          "NumberFormatOverride": null,
          "MatchAnything": false,
          "ExternalRepresentation": "ratio",
          "ItemsOnTop": {
            "$type": "System.Collections.Generic.List`1[[System.String, mscorlib]], mscorlib",
            "$values": [
              "RATI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ash interest cover - weighted average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ratio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500",
        "$type": "ModelMaker.VariableNode, ModelMaker",
        "RowTotalDependent": null,
        "PutCalculationOnReport": false,
        "CalculateOnThisReport": null,
        "PivotTableLink": null,
        "ExcelNameName": "IRE_totex_adjustment_for_ACICR__Ofwat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79e9873-2489-4c4c-9274-1aec0af96704",
        "Dimensions": {
          "$type": "ModelMakerEngine.MMDimensions, ModelMakerEngine",
          "$values": []
        },
        "EquationOBXInternal": "[IRE totex adjustment for ACICR (Ofwat) - Appointee - real]*[CPI(H): Fin year average - inflate from base year 2022-23 average]",
        "NameOfGroup": "Appointee.Analysis Appointee. ADJUSTED CASH INTEREST COVER ",
        "EquationToParse": "[IRE totex adjustment for ACICR (Ofwat) - Appointee - real]*[CPI(H): Fin year average - inflate from base year 2022-23 average]",
        "MostRecentExpectedUnitErrors": null,
        "Units": {
          "$id": "3501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IRE totex adjustment for ACICR (Ofwat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502",
        "$type": "ModelMaker.VariableNode, ModelMaker",
        "RowTotalDependent": null,
        "PutCalculationOnReport": false,
        "CalculateOnThisReport": null,
        "PivotTableLink": null,
        "ExcelNameName": "Excess_fast_money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9f324e7-1d48-4064-90f6-3eb1ab9c9bdb",
        "Dimensions": {
          "$type": "ModelMakerEngine.MMDimensions, ModelMakerEngine",
          "$values": []
        },
        "EquationOBXInternal": "IF(([Net operating expenditure - Wholesale - nominal] - [Operating costs associated with PDR allowance - wholesale - nominal] + [IRE totex adjustment for ACICR (Ofwat) - nominal]) >[PAYG Totex - Appointee - nominal],0,[PAYG Totex - Appointee - nominal]-([Net operating expenditure - Wholesale - nominal] - [Operating costs associated with PDR allowance - wholesale - nominal] + [IRE totex adjustment for ACICR (Ofwat) - nominal]))",
        "NameOfGroup": "Appointee.Analysis Appointee. ADJUSTED CASH INTEREST COVER ",
        "EquationToParse": "IF(([Net operating expenditure - Wholesale - nominal] - [Operating costs associated with PDR allowance - wholesale - nominal] + [IRE totex adjustment for ACICR (Ofwat) - nominal]) >[PAYG Totex - Appointee - nominal],0,[PAYG Totex - Appointee - nominal]-([Net operating expenditure - Wholesale - nominal] - [Operating costs associated with PDR allowance - wholesale - nominal] + [IRE totex adjustment for ACICR (Ofwat) - nominal]))",
        "MostRecentExpectedUnitErrors": null,
        "Units": {
          "$id": "350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Excess fast money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504",
        "$type": "ModelMaker.VariableNode, ModelMaker",
        "RowTotalDependent": null,
        "PutCalculationOnReport": false,
        "CalculateOnThisReport": null,
        "PivotTableLink": null,
        "ExcelNameName": "Net_debt___foreca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0fa532e-e227-43a8-9d6b-863dab8c883d",
        "Dimensions": {
          "$type": "ModelMakerEngine.MMDimensions, ModelMakerEngine",
          "$values": []
        },
        "EquationOBXInternal": "[Net debt - Appointee - nominal]*[Forecast period flag]",
        "NameOfGroup": "Appointee.Analysis Appointee. RETAINED CASH FLOW / DEBT ",
        "EquationToParse": "[Net debt - Appointee - nominal]*[Forecast period flag]",
        "MostRecentExpectedUnitErrors": null,
        "Units": {
          "$id": "350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Net debt - foreca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506",
        "$type": "ModelMaker.VariableNode, ModelMaker",
        "RowTotalDependent": null,
        "PutCalculationOnReport": false,
        "CalculateOnThisReport": null,
        "PivotTableLink": null,
        "ExcelNameName": "Gearing___weighted_average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0c7102b9-3df2-4d1b-a2c5-3708b464ce96",
        "Dimensions": {
          "$type": "ModelMakerEngine.MMDimensions, ModelMakerEngine",
          "$values": []
        },
        "EquationOBXInternal": "SUMPRODUCT(ALLVALUES([Net debt - Appointee - nominal]), ALLVALUES([AMP period flag])) /SUMPRODUCT(ALLVALUES( [RCV balance - Appointee - nominal]), ALLVALUES([AMP period flag]))",
        "NameOfGroup": "Appointee.Analysis Appointee.Ratios",
        "EquationToParse": "SUMPRODUCT(ALLVALUES([Net debt - Appointee - nominal]), ALLVALUES([AMP period flag])) /SUMPRODUCT(ALLVALUES( [RCV balance - Appointee - nominal]), ALLVALUES([AMP period flag]))",
        "MostRecentExpectedUnitErrors": null,
        "Units": {
          "$id": "350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Gearing - weighted average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50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509",
              "$type": "ModelMaker.GroupNode, ModelMaker",
              "TabOrHeaderColour": "220, 236, 245",
              "Comment": "",
              "NameOfGroup": "Appointee",
              "YPosition": 0,
              "Folded": true,
              "Font": null,
              "Children": {
                "$type": "ModelMaker.GroupNodeChildCollection, ModelMaker",
                "$values": [
                  {
                    "$ref": "3211"
                  },
                  {
                    "$ref": "3215"
                  },
                  {
                    "$ref": "3225"
                  },
                  {
                    "$ref": "770"
                  },
                  {
                    "$ref": "77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 and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510",
              "$type": "ModelMaker.GroupNode, ModelMaker",
              "TabOrHeaderColour": "220, 236, 245",
              "Comment": "",
              "NameOfGroup": "Appointee",
              "YPosition": 1,
              "Folded": true,
              "Font": null,
              "Children": {
                "$type": "ModelMaker.GroupNodeChildCollection, ModelMaker",
                "$values": [
                  {
                    "$ref": "3504"
                  },
                  {
                    "$ref": "3266"
                  },
                  {
                    "$ref": "3269"
                  },
                  {
                    "$ref": "3272"
                  },
                  {
                    "$ref": "3281"
                  },
                  {
                    "$ref": "3283"
                  },
                  {
                    "$ref": "3305"
                  },
                  {
                    "$ref": "3307"
                  },
                  {
                    "$ref": "3309"
                  },
                  {
                    "$ref": "3336"
                  },
                  {
                    "$ref": "3345"
                  },
                  {
                    "$ref": "3349"
                  },
                  {
                    "$ref": "3339"
                  },
                  {
                    "$ref": "334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S calc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511",
              "$type": "ModelMaker.GroupNode, ModelMaker",
              "TabOrHeaderColour": "220, 236, 245",
              "Comment": "",
              "NameOfGroup": "Appointee",
              "YPosition": 2,
              "Folded": true,
              "Font": null,
              "Children": {
                "$type": "ModelMaker.GroupNodeChildCollection, ModelMaker",
                "$values": [
                  {
                    "$ref": "3492"
                  },
                  {
                    "$ref": "3488"
                  },
                  {
                    "$ref": "3486"
                  },
                  {
                    "$ref": "349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512",
              "$type": "ModelMaker.GroupNode, ModelMaker",
              "TabOrHeaderColour": "220, 236, 245",
              "Comment": "",
              "NameOfGroup": "Appointee",
              "YPosition": 3,
              "Folded": true,
              "Font": null,
              "Children": {
                "$type": "ModelMaker.GroupNodeChildCollection, ModelMaker",
                "$values": [
                  {
                    "$ref": "3238"
                  },
                  {
                    "$ref": "350"
                  },
                  {
                    "$ref": "3241"
                  },
                  {
                    "$ref": "3277"
                  },
                  {
                    "$ref": "3334"
                  },
                  {
                    "$ref": "3347"
                  },
                  {
                    "$id": "3513",
                    "$type": "ModelMaker.GroupNode, ModelMaker",
                    "TabOrHeaderColour": "",
                    "Comment": "",
                    "NameOfGroup": "Appointee FS calcs.Tax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5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deferred_tax_provision___Calc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ea344e-c73b-47df-a171-b85ce1d4bdeb",
                          "Dimensions": {
                            "$type": "ModelMakerEngine.MMDimensions, ModelMakerEngine",
                            "$values": []
                          },
                          "EquationOBXInternal": "PREVIOUSVALUE([Deferred tax balance - Appointee - nominal]) - [Deferred tax balance - Appointee - nominal]",
                          "NameOfGroup": "Appointee FS calcs.Tax",
                          "EquationToParse": "PREVIOUSVALUE([Deferred tax balance - Appointee - nominal]) - [Deferred tax balance - Appointee - nominal]",
                          "MostRecentExpectedUnitErrors": null,
                          "Units": {
                            "$ref": "13"
                          },
                          "Name": "Movement in deferred tax provision - Calc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5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deferred_tax_provision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cc18707-873e-4cee-a2cb-4eff3a069a95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ABS([Movement in deferred tax provision - Appointee - nominal] - [Movement in deferred tax provision - Calc - nominal]) > [CHK_TOL], 1, 0)",
                          "NameOfGroup": "Appointee FS calcs.Tax",
                          "EquationToParse": "[Forecast period flag] * IF(ABS([Movement in deferred tax provision - Appointee - nominal] - [Movement in deferred tax provision - Calc - nominal]) > [CHK_TOL], 1, 0)",
                          "MostRecentExpectedUnitErrors": null,
                          "Units": {
                            "$id": "3516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ovement in deferred tax provision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ovement in deferred tax provision -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517",
              "$type": "ModelMaker.GroupNode, ModelMaker",
              "TabOrHeaderColour": "220, 236, 245",
              "Comment": "",
              "NameOfGroup": "Appointee",
              "YPosition": 4,
              "Folded": true,
              "Font": null,
              "Children": {
                "$type": "ModelMaker.GroupNodeChildCollection, ModelMaker",
                "$values": [
                  {
                    "$ref": "3482"
                  },
                  {
                    "$ref": "3484"
                  },
                  {
                    "$ref": "3232"
                  },
                  {
                    "$ref": "333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Loan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518",
              "$type": "ModelMaker.GroupNode, ModelMaker",
              "TabOrHeaderColour": "220, 236, 245",
              "Comment": "",
              "NameOfGroup": "Appointee",
              "YPosition": 5,
              "Folded": true,
              "Font": null,
              "Children": {
                "$type": "ModelMaker.GroupNodeChildCollection, ModelMaker",
                "$values": [
                  {
                    "$ref": "3291"
                  },
                  {
                    "$ref": "3294"
                  },
                  {
                    "$ref": "3328"
                  },
                  {
                    "$id": "35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called_up_share_capital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ff4b23b-1a19-4311-97b7-31f57078f61d",
                    "Dimensions": {
                      "$type": "ModelMakerEngine.MMDimensions, ModelMakerEngine",
                      "$values": []
                    },
                    "EquationOBXInternal": "SUMOVER([Active - Opening Called up share capital balance - control - nominal])",
                    "NameOfGroup": "Appointee.Shares and dividends",
                    "EquationToParse": "SUMOVER([Active - Opening Called up share capital balance - control - nominal])",
                    "MostRecentExpectedUnitErrors": null,
                    "Units": {
                      "$id": "352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pening called up share capital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247"
                  },
                  {
                    "$id": "35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ividend___Appointe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c0dc85d-f250-48e1-be4c-6d67eb893d45",
                    "Dimensions": {
                      "$type": "ModelMakerEngine.MMDimensions, ModelMakerEngine",
                      "$values": []
                    },
                    "EquationOBXInternal": "[Dividend - Appointee - nominal] / [CPI(H): Fin year average - inflate from base year 2022-23 average]",
                    "NameOfGroup": "Appointee FS calcs.Shares and dividends",
                    "EquationToParse": "[Dividend - Appointee - nominal] / [CPI(H): Fin year average - inflate from base year 2022-23 average]",
                    "MostRecentExpectedUnitErrors": null,
                    "Units": {
                      "$ref": "13"
                    },
                    "Name": "Dividend - Appointe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353"
                  },
                  {
                    "$ref": "3354"
                  },
                  {
                    "$ref": "335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hares and 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522",
              "$type": "ModelMaker.GroupNode, ModelMaker",
              "TabOrHeaderColour": "220, 236, 245",
              "Comment": "",
              "NameOfGroup": "Appointee",
              "YPosition": 6,
              "Folded": true,
              "Font": null,
              "Children": {
                "$type": "ModelMaker.GroupNodeChildCollection, ModelMaker",
                "$values": [
                  {
                    "$ref": "3252"
                  },
                  {
                    "$ref": "3358"
                  },
                  {
                    "$ref": "3356"
                  },
                  {
                    "$ref": "3362"
                  },
                  {
                    "$id": "352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09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control - check calc - nominal",
                    "HasDefaultEquation": false,
                    "NonStandardBalanceFormula": false,
                    "EquationOBXInternal": "IF([Last pre forecast period flag]=1,[Active - opening retained earnings balance - control - nominal], BEG() + [Retained earnings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ained_earnings_balance___control___check_calc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ained_earnings_balance___control___check_calc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ained_earnings_balance___control___check_calc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ained_earnings_balance___control___check_calc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ained_earnings_balance___control___check_calc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ained_earnings_balance___control___check_calc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72f6bc3-244c-4f46-9283-80f1ecc8fa6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Model Checks and Alerts.Model Checks.Financial Statement checks",
                    "EquationToParse": "IF([Last pre forecast period flag]=1,[Active - opening retained earnings balance - control - nominal], BEG() + [Retained earning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earnings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f27906a-4027-4214-8442-e27fb729f8d1",
                    "Dimensions": {
                      "$type": "ModelMakerEngine.MMDimensions, ModelMakerEngine",
                      "$values": []
                    },
                    "EquationOBXInternal": "SUMOVER([Active - opening retained earnings balance - control - nominal])",
                    "NameOfGroup": "Model Checks and Alerts.Model Checks.Financial Statement checks",
                    "EquationToParse": "SUMOVER([Active - opening retained earnings balance - control - nominal])",
                    "MostRecentExpectedUnitErrors": null,
                    "Units": {
                      "$ref": "13"
                    },
                    "Name": "Active - opening retained earning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25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60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Wholesale - check calc - nominal",
                    "HasDefaultEquation": false,
                    "NonStandardBalanceFormula": false,
                    "EquationOBXInternal": "IF([Last pre forecast period flag]=1,[Active - opening retained earnings balance - wholesale - nominal], BEG() + [Retained earnings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Wholesal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80d2bb3-ed10-4989-bfc0-e9db29651971",
                    "Dimensions": {
                      "$type": "ModelMakerEngine.MMDimensions, ModelMakerEngine",
                      "$values": []
                    },
                    "NameOfGroup": "Model Checks and Alerts.Model Checks.Financial Statement checks",
                    "EquationToParse": "IF([Last pre forecast period flag]=1,[Active - opening retained earnings balance - wholesale - nominal], BEG() + [Retained earnings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26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560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Residential - check calc - nominal",
                    "HasDefaultEquation": false,
                    "NonStandardBalanceFormula": false,
                    "EquationOBXInternal": "IF([Last pre forecast period flag]=1,[Active - Wholesale and retail line item split ~ actual company structure - Retained profits ~ residential retail - nominal], BEG() + [Retained earnings - Residentia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Residentia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acfa213-cd97-46e8-9fc9-f94ffdf84ece",
                    "Dimensions": {
                      "$type": "ModelMakerEngine.MMDimensions, ModelMakerEngine",
                      "$values": []
                    },
                    "NameOfGroup": "Model Checks and Alerts.Model Checks.Financial Statement checks",
                    "EquationToParse": "IF([Last pre forecast period flag]=1,[Active - Wholesale and retail line item split ~ actual company structure - Retained profits ~ residential retail - nominal], BEG() + [Retained earnings - Residentia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2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35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ned_earning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false,
                          "IsConstant": false,
                          "UniqueID": "4dfb31bd-9623-411e-93bd-93e5f461394a",
                          "Dimensions": {
                            "$type": "ModelMakerEngine.MMDimensions, ModelMakerEngine",
                            "$values": []
                          },
                          "EquationOBXInternal": "",
                          "NameOfGroup": "Unallocated",
                          "EquationToParse": "",
                          "MostRecentExpectedUnitErrors": null,
                          "Units": {
                            "$ref": "13"
                          },
                          "Name": "Retained earnings - Business - nominal",
                          "ReportLines": {
                            "$type": "ModelMaker.UndoableCollection`1[[ModelMakerEngine.IReportLine, ModelMakerEngine]], ModelMaker.Undo",
                            "$values": [
                              {
                                "$id": "3529",
                                "$type": "ModelMaker.ReportLine, ModelMaker",
                                "AssociatedSchematicNode": {
                                  "$ref": "3528"
                                },
                                "OpeningBalanceFlagAppliedName": "",
                                "SumOfAboveIncludesPreviousTotal": true,
                                "LastNameUsed": null,
                                "SwitchSignForReport": false,
                                "IsSumOfAbove": true,
                                "ParentReport": {
                                  "$id": "3530",
                                  "$type": "ModelMaker.Report, ModelMaker",
                                  "TimeStep": 8,
                                  "YearEndBasis": 1002,
                                  "TimeStepYearEndBasisPairs": {
                                    "$type": "ModelMaker.UndoableCollection`1[[ModelMakerEngine.TimeStepPeriodEndBasisPair, ModelMakerEngine]], ModelMaker.Undo",
                                    "$values": [
                                      {
                                        "$id": "3531",
                                        "$type": "ModelMakerEngine.TimeStepPeriodEndBasisPair, ModelMakerEngine",
                                        "TimeStep": 8,
                                        "YearEnd": 1002
                                      }
                                    ]
                                  },
                                  "YearEndMonth": 0,
                                  "AllowTitleChange": true,
                                  "IsDuplicate": false,
                                  "Title": "FinStat Business",
                                  "ReportLinesCalculated": {
                                    "$type": "System.Collections.Generic.List`1[[ModelMakerEngine.IReportLine, ModelMakerEngine]], mscorlib",
                                    "$values": []
                                  },
                                  "ReportLines": {
                                    "$type": "ModelMaker.UndoableCollection`1[[ModelMakerEngine.IReportLine, ModelMakerEngine]], ModelMaker.Undo",
                                    "$values": [
                                      {
                                        "$id": "3532",
                                        "$type": "ModelMaker.Header, ModelMaker",
                                        "HeadingLevel": 0,
                                        "Name": "Profit & Loss",
                                        "UnNegatedName": "Profit & Loss",
                                        "ParentReport": {
                                          "$ref": "3530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Profit & Loss"
                                      },
                                      {
                                        "$id": "3533",
                                        "$type": "ModelMaker.ReportLine, ModelMaker",
                                        "AssociatedSchematicNode": {
                                          "$id": "3534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revenue_accrue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41ccb98-a13b-48f3-9720-f220cc86423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Apportioned wholesale charge for Business retail (in millions) - nominal] + [Business retail service revenue - nominal] + [Business retail revenue adjustment - nominal]",
                                          "NameOfGroup": "Retail Business.Revenue.Business retail revenue",
                                          "EquationToParse": "[Apportioned wholesale charge for Business retail (in millions) - nominal] + [Business retail service revenue - nominal] + [Business retail revenue adjustment - nominal]",
                                          "MostRecentExpectedUnitErrors": null,
                                          "Units": {
                                            "$id": "3535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Total revenue accrue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3"
                                              },
                                              {
                                                "$id": "3536",
                                                "$type": "ModelMaker.ReportLine, ModelMaker",
                                                "AssociatedSchematicNode": {
                                                  "$ref": "3534"
                                                },
                                                "OpeningBalanceFlagAppliedName": "",
                                                "SumOfAboveIncludesPreviousTotal": false,
                                                "LastNameUsed": null,
                                                "SwitchSignForReport": false,
                                                "IsSumOfAbove": false,
                                                "ParentReport": {
                                                  "$ref": "3530"
                                                },
                                                "HeadingLevel": 0,
                                                "ReportFormatName": null,
                                                "YPosition": -1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Deletable": true,
                                                "Issues": null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7",
                                        "$type": "ModelMaker.ReportLine, ModelMaker",
                                        "AssociatedSchematicNode": {
                                          "$id": "353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costs__excluding_allowed_depreciation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399a9086-d052-4748-88e0-a88c8ffc660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Total costs (exc. allowed depreciation) - Business - nominal]",
                                          "NameOfGroup": "Unallocated",
                                          "EquationToParse": "[Total costs (exc. allowed depreciation) - Business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costs (excluding allowed depreciation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9",
                                        "$type": "ModelMaker.ReportLine, ModelMaker",
                                        "AssociatedSchematicNode": {
                                          "$id": "354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BITDA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41018acc-d65c-412e-b8df-4e1d0332f3d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BITDA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6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1",
                                        "$type": "ModelMaker.ReportLine, ModelMaker",
                                        "AssociatedSchematicNode": {
                                          "$id": "354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llowed_depreciation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59093fb-bc24-4010-a92b-95f622851496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 [Allowed depreciation - Business - nominal - POS] * -1",
                                          "NameOfGroup": "Retail Business.Capex.Fixed Asset balance",
                                          "EquationToParse": " [Allowed depreciation - Business - nominal - POS] * -1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Allowed depreciation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3",
                                        "$type": "ModelMaker.ReportLine, ModelMaker",
                                        "AssociatedSchematicNode": {
                                          "$id": "3544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before_interest_and_tax__EBI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cd169ed5-17dd-49e1-a28a-026898d553d8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before interest and tax (EBI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7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5",
                                        "$type": "ModelMaker.ReportLine, ModelMaker",
                                        "AssociatedSchematicNode": {
                                          "$id": "3546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Interest_received__cost___for_Receivables_and_Retail_Service_Opex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76c4e5e-15d2-4f1e-928f-67b570c5a85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Retained cash balance - Business - nominal])*[Active - Interest rate - Business - Active]",
                                          "NameOfGroup": "Retail Business. RETAINED CASH ",
                                          "EquationToParse": "[Retained cash balance - Business - nominal!!BEG]*[Active - Interest rate - Business - Active]",
                                          "MostRecentExpectedUnitErrors": null,
                                          "Units": {
                                            "$id": "3547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Interest received/(cost) (for Receivables and Retail Service Opex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5"
                                              },
                                              {
                                                "$id": "3548",
                                                "$type": "ModelMaker.ReportLine, ModelMaker",
                                                "AssociatedSchematicNode": {
                                                  "$ref": "3546"
                                                },
                                                "OpeningBalanceFlagAppliedName": "",
                                                "SumOfAboveIncludesPreviousTotal": false,
                                                "LastNameUsed": null,
                                                "SwitchSignForReport": false,
                                                "IsSumOfAbove": false,
                                                "ParentReport": {
                                                  "$ref": "3530"
                                                },
                                                "HeadingLevel": 0,
                                                "ReportFormatName": null,
                                                "YPosition": -1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Deletable": true,
                                                "Issues": null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9",
                                        "$type": "ModelMaker.ReportLine, ModelMaker",
                                        "AssociatedSchematicNode": {
                                          "$id": "355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before_tax__EB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7bbb63d1-514b-4fc3-9cd9-7dd6aeec6637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before tax (EB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8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1",
                                        "$type": "ModelMaker.ReportLine, ModelMaker",
                                        "AssociatedSchematicNode": {
                                          "$id": "355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urrent_tax_charg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0bd7d846-eec1-4e08-bc41-d28fe75f938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Earnings before tax - Business - nominal]>0,[Earnings before tax - Business - nominal] * [Active - Statutory Corporation tax rate],0)",
                                          "NameOfGroup": "Headroom check.Headroom check business",
                                          "EquationToParse": "IF([Earnings before tax - Business - nominal]>0,[Earnings before tax - Business - nominal] * [Active - Statutory Corporation tax rate],0)",
                                          "MostRecentExpectedUnitErrors": null,
                                          "Units": {
                                            "$id": "3553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urrent tax charg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4",
                                        "$type": "ModelMaker.ReportLine, ModelMaker",
                                        "AssociatedSchematicNode": {
                                          "$id": "355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after_tax__EA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e71ebce7-3b9e-47e6-b308-5a557a5fbf2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after tax (EA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9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6",
                                        "$type": "ModelMaker.ReportLine, ModelMaker",
                                        "AssociatedSchematicNode": {
                                          "$id": "355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s_du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5dfb892-8be8-47f4-b33b-9e08e505780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Percentage earnings distributed as dividends]=\"na\",0,[Earnings available for dividends - business - nominal]*[Active - Percentage earnings distributed as dividends])",
                                          "NameOfGroup": "Retail Business. DIVIDENDS ",
                                          "EquationToParse": "IF([Active - Percentage earnings distributed as dividends]=\"na\",0,[Earnings available for dividends - business - nominal]*[Active - Percentage earnings distributed as dividends])",
                                          "MostRecentExpectedUnitErrors": null,
                                          "Units": {
                                            "$id": "3558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Dividends du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ref": "3529"
                                      },
                                      {
                                        "$id": "3559",
                                        "$type": "ModelMaker.Header, ModelMaker",
                                        "HeadingLevel": 0,
                                        "Name": " ",
                                        "UnNegatedName": " ",
                                        "ParentReport": {
                                          "$ref": "3530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 "
                                      },
                                      {
                                        "$id": "3560",
                                        "$type": "ModelMaker.Header, ModelMaker",
                                        "HeadingLevel": 0,
                                        "Name": "Cashflow",
                                        "UnNegatedName": "Cashflow",
                                        "ParentReport": {
                                          "$ref": "3530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Cashflow"
                                      },
                                      {
                                        "$ref": "3536"
                                      },
                                      {
                                        "$id": "3561",
                                        "$type": "ModelMaker.ReportLine, ModelMaker",
                                        "AssociatedSchematicNode": {
                                          "$id": "356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pportioned_wholesale_charge_for_Business_retail__in_millions_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9c892f2e-3d22-4f47-8935-3ed4d47c3d1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Revenue requirement incl. tax charge - Wholesale - nominal]*([Business retail apportionment])*[Forecast period flag]",
                                          "NameOfGroup": "Retail Business.Revenue.Apportioned wholesale charge",
                                          "EquationToParse": "[Revenue requirement incl. tax charge - Wholesale - nominal]*([Business retail apportionment])*[Forecast period flag]",
                                          "MostRecentExpectedUnitErrors": null,
                                          "Units": {
                                            "$id": "3563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Apportioned wholesale charge for Business retail (in millions)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4",
                                        "$type": "ModelMaker.ReportLine, ModelMaker",
                                        "AssociatedSchematicNode": {
                                          "$id": "356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l_service_opex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38dd739-2aa5-4a25-9481-e8978f48593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Total business allowed revenue - Default tariff - excl. Ofwat net margin - nominal]/[Units in a million]+[Allowed depreciation - Business - nominal]",
                                          "NameOfGroup": "Retail Business. OPEX ",
                                          "EquationToParse": "[Total business allowed revenue - Default tariff - excl. Ofwat net margin - nominal]/[Units in a million]+[Allowed depreciation - Business - nominal]",
                                          "MostRecentExpectedUnitErrors": null,
                                          "Units": {
                                            "$id": "3566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Retail service opex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7",
                                        "$type": "ModelMaker.ReportLine, ModelMaker",
                                        "AssociatedSchematicNode": {
                                          "$id": "356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trade_debtor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feea1cbd-8bf5-4a5d-b8fc-217e072884d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Debtor balance - Business - nominal]) - [Business debtor target balance - nominal]",
                                          "NameOfGroup": "Retail Business.Debtors",
                                          "EquationToParse": "[Debtor balance - Business - nominal!!BEG] - [Business debtor target balance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Movement in trade debtor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9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9",
                                        "$type": "ModelMaker.ReportLine, ModelMaker",
                                        "AssociatedSchematicNode": {
                                          "$id": "357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creditor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96ef9fa-73c0-470b-a5df-ab60e8d5abf7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Movement in wholesale creditor - Business - nominal] +[Movement in trade and other creditors - Business - nominal]",
                                          "NameOfGroup": "Retail Business. TRADE CREDITOR ",
                                          "EquationToParse": "[Movement in wholesale creditor - Business - nominal] +[Movement in trade and other creditors - Business - nominal]",
                                          "MostRecentExpectedUnitErrors": null,
                                          "Units": {
                                            "$id": "3571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creditor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2",
                                        "$type": "ModelMaker.ReportLine, ModelMaker",
                                        "AssociatedSchematicNode": {
                                          "$id": "357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measured_income_accrual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3b344f08-503d-4610-8e14-12f3343cf58b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Measured income accrual balance - Business - nominal])-[Measured income accrual target balance - Business - nominal]",
                                          "NameOfGroup": "Retail Business. MEASURED INCOME ACCRUALS ",
                                          "EquationToParse": "[Measured income accrual balance - Business - nominal!!BEG]-[Measured income accrual target balance - Business - nominal]",
                                          "MostRecentExpectedUnitErrors": null,
                                          "Units": {
                                            "$id": "357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measured income accrual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5",
                                        "$type": "ModelMaker.ReportLine, ModelMaker",
                                        "AssociatedSchematicNode": {
                                          "$id": "3576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retirement_benefit_asset____liability_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a392707-37b5-4658-a775-2c4da6455ad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PREVIOUSVALUE([Active - Retirement benefit asset / (liability) balance - Business - nominal]) -[Active - Retirement benefit asset / (liability) balance - Business - nominal]",
                                          "NameOfGroup": "Retail Business.Pensions",
                                          "EquationToParse": "PREVIOUSVALUE([Active - Retirement benefit asset / (liability) balance - Business - nominal]) -[Active - Retirement benefit asset / (liability) balance - Business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Movement in retirement benefit asset / (liability)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7",
                                        "$type": "ModelMaker.ReportLine, ModelMaker",
                                        "AssociatedSchematicNode": {
                                          "$id": "357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advance_receipt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65a4c7b8-1bb4-4287-9862-0a92eda4ca9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Advance receipts unmeasured movement - business - nominal] +[Advance receipts measured movement - business - nominal]",
                                          "NameOfGroup": "Retail Business. ADVANCED RECEIPTS .Movement",
                                          "EquationToParse": "[Advance receipts unmeasured movement - business - nominal] +[Advance receipts measured movement - business - nominal]",
                                          "MostRecentExpectedUnitErrors": null,
                                          "Units": {
                                            "$id": "3579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advance receipt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0",
                                        "$type": "ModelMaker.ReportLine, ModelMaker",
                                        "AssociatedSchematicNode": {
                                          "$id": "358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Operating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a0b7d917-43c5-4fe8-b21a-279400441d9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Operating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2",
                                        "$type": "ModelMaker.ReportLine, ModelMaker",
                                        "AssociatedSchematicNode": {
                                          "$id": "358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pital_expenditur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5b51cac-49c8-4783-9df8-57ded001367c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apital expenditure - Business - nominal - POS] * -1",
                                          "NameOfGroup": "Retail Business.Capex.Fixed Asset balance",
                                          "EquationToParse": "[Capital expenditure - Business - nominal - POS] * -1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Capital expenditur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4",
                                        "$type": "ModelMaker.ReportLine, ModelMaker",
                                        "AssociatedSchematicNode": {
                                          "$id": "358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capex_creditor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77077856-a9e5-4494-9802-dccfae92613c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apex creditor target balance - business - nominal]-BEG([Capex creditor balance - Business - nominal])",
                                          "NameOfGroup": "Retail Business. CAPITAL EXPENDITURE .Capex creditor_1",
                                          "EquationToParse": "[Capex creditor target balance - business - nominal]-[Capex creditor balance - Business - nominal!!BEG]",
                                          "MostRecentExpectedUnitErrors": null,
                                          "Units": {
                                            "$id": "3586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capex creditor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7",
                                        "$type": "ModelMaker.ReportLine, ModelMaker",
                                        "AssociatedSchematicNode": {
                                          "$id": "358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Pre_tax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af2738e0-7ade-4a7d-b40c-b85a65ca37bb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Pre-tax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9",
                                        "$type": "ModelMaker.ReportLine, ModelMaker",
                                        "AssociatedSchematicNode": {
                                          "$id": "359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orporation_tax_pai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70968acb-498e-4560-8937-9bcd4169ef80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urrent tax charge - Business - nominal]*[Forecast period flag]",
                                          "NameOfGroup": "Retail Business. TAX ",
                                          "EquationToParse": "[Current tax charge - Business - nominal]*[Forecast period flag]",
                                          "MostRecentExpectedUnitErrors": null,
                                          "Units": {
                                            "$id": "3591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orporation tax pai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92",
                                        "$type": "ModelMaker.ReportLine, ModelMaker",
                                        "AssociatedSchematicNode": {
                                          "$id": "359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Post_tax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da055ffb-a416-4de2-8f36-2390a2c9134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Post-tax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9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ref": "3548"
                                      },
                                      {
                                        "$id": "3594",
                                        "$type": "ModelMaker.ReportLine, ModelMaker",
                                        "AssociatedSchematicNode": {
                                          "$id": "359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sh_flow_available_for_dividend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f740edf8-6f77-4c29-b1ae-31824f74a32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Cash flow available for dividend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9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8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96",
                                        "$type": "ModelMaker.ReportLine, ModelMaker",
                                        "AssociatedSchematicNode": {
                                          "$id": "359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_pai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d36a8ef-b6f1-4bc8-ad6d-28cdab840ee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Dividends due - Business - nominal]",
                                          "NameOfGroup": "Retail Business. DIVIDENDS ",
                                          "EquationToParse": "[Dividends due - Business - nominal]",
                                          "MostRecentExpectedUnitErrors": null,
                                          "Units": {
                                            "$id": "3598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Dividend pai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9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99",
                                        "$type": "ModelMaker.ReportLine, ModelMaker",
                                        "AssociatedSchematicNode": {
                                          "$id": "360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Net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49c12c2e-6d0c-43c4-b7ed-2626325d44c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Net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9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4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01",
                                        "$type": "ModelMaker.Header, ModelMaker",
                                        "HeadingLevel": 0,
                                        "Name": " ",
                                        "UnNegatedName": " ",
                                        "ParentReport": {
                                          "$ref": "3530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 "
                                      },
                                      {
                                        "$id": "3602",
                                        "$type": "ModelMaker.Header, ModelMaker",
                                        "HeadingLevel": 0,
                                        "Name": "Balance Sheet",
                                        "UnNegatedName": "Balance Sheet",
                                        "ParentReport": {
                                          "$ref": "3530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Balance Sheet"
                                      },
                                      {
                                        "$id": "3603",
                                        "$type": "ModelMaker.ReportLine, ModelMaker",
                                        "AssociatedSchematicNode": {
                                          "$id": "360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605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Capital_expenditure___Business___nominal___POS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afade7be-5af5-43bd-b9e9-519d19d4621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ctive - Capital expenditure on assets principally used by business retail - real]*[CPI(H): Fin year average - inflate from base year 2022-23 average]*[Forecast period flag]",
                                                "NameOfGroup": "Retail Business. CAPITAL EXPENDITURE .Fixed Asset balance",
                                                "EquationToParse": "[Active - Capital expenditure on assets principally used by business retail - real]*[CPI(H): Fin year average - inflate from base year 2022-23 average]*[Forecast period flag]",
                                                "MostRecentExpectedUnitErrors": null,
                                                "Units": {
                                                  "$id": "3606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Capital expenditure - Business - nominal - POS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1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607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llowed_depreciation___Business___nominal___POS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6a240319-db20-438d-9a30-c5a9bad4b136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llowed depreciation - Post efficiency challenge and adjustment (Retail depreciation Business) - nominal]",
                                                "NameOfGroup": "Retail Business. CAPITAL EXPENDITURE .Fixed Asset balance",
                                                "EquationToParse": "[Allowed depreciation - Post efficiency challenge and adjustment (Retail depreciation Business) - nominal]",
                                                "MostRecentExpectedUnitErrors": null,
                                                "Units": {
                                                  "$id": "3608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Allowed depreciation - Business - nominal - POS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4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Fixed asset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Fixed asset net book value at 31 March - business retail - nominal], BEG() + [Capital expenditure - Business - nominal - POS]-[Allowed depreciation - Business - nominal - POS])",
                                          "InitialOpeningVariable": null,
                                          "Units": {
                                            "$id": "3609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Fixed_asset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5cb5bada-a713-4312-b23a-7e0126413c5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CAPITAL EXPENDITURE .Fixed Asset balance",
                                          "EquationToParse": "IF([Last pre forecast period flag]=1,[Active - Fixed asset net book value at 31 March - business retail - nominal], BEG() + [Capital expenditure - Business - nominal - POS]-[Allowed depreciation - Business - nominal - POS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0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6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10",
                                        "$type": "ModelMaker.ReportLine, ModelMaker",
                                        "AssociatedSchematicNode": {
                                          "$id": "3611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34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612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Business_revenue_received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20fad597-c809-4ca2-9c03-49bd046dff7c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BEG([Debtor balance - Business - nominal]) + [Total revenue accrued - Business - nominal] - IF([First post-forecast period flag]=1,0,[Business debtor target balance - nominal] ) ",
                                                "NameOfGroup": "Appointee.FS calcs",
                                                "EquationToParse": "[Debtor balance - Business - nominal!!BEG] + [Total revenue accrued - Business - nominal] - IF([First post-forecast period flag]=1,0,[Business debtor target balance - nominal] ) ",
                                                "MostRecentExpectedUnitErrors": null,
                                                "Units": {
                                                  "$ref": "13"
                                                },
                                                "Name": "Business revenue received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8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FlagApplied": {
                                            "$ref": "266"
                                          },
                                          "ActualsFlag": null,
                                          "Name": "Deb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Opening Debtor balance - Business - nominal],BEG() + [Total revenue accrued - Business - nominal] - [Business revenue received - nominal] )",
                                          "InitialOpeningVariable": null,
                                          "Units": {
                                            "$ref": "13"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eb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b834340-e3e1-4cbb-b474-0e02eaa13f5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Appointee.FS calcs",
                                          "EquationToParse": "IF([Last pre forecast period flag]=1,[Opening Debtor balance - Business - nominal],BEG() + [Total revenue accrued - Business - nominal] - [Business revenue received - nominal] 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1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13",
                                        "$type": "ModelMaker.ReportLine, ModelMaker",
                                        "AssociatedSchematicNode": {
                                          "$id": "361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73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Measured income accrual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Business Measured income accrual Opening balance - nominal],BEG()-[Movement in measured income accrual - Business - nominal])",
                                          "InitialOpeningVariable": null,
                                          "Units": {
                                            "$id": "3615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easured_income_accrual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19897d6-22b5-4abe-99ab-5858eead5a07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MEASURED INCOME ACCRUALS ",
                                          "EquationToParse": "IF([Last pre forecast period flag]=1,[Active - Business Measured income accrual Opening balance - nominal],BEG()-[Movement in measured income accrual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1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16",
                                        "$type": "ModelMaker.ReportLine, ModelMaker",
                                        "AssociatedSchematicNode": {
                                          "$id": "361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irement_benefit_asset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68631153-830e-425f-8534-0ad736a6e3d6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Retirement benefit asset / (liability) balance - Business - nominal] > 0, [Active - Retirement benefit asset / (liability) balance - Business - nominal], 0)",
                                          "NameOfGroup": "Appointee FS calcs.FS calcs",
                                          "EquationToParse": "IF([Active - Retirement benefit asset / (liability) balance - Business - nominal] > 0, [Active - Retirement benefit asset / (liability) balance - Business - nominal], 0)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Retirement benefit asset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1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18",
                                        "$type": "ModelMaker.ReportLine, ModelMaker",
                                        "AssociatedSchematicNode": {
                                          "$id": "361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620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Net_cash_flow__excl._interest_received____cost__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87f89530-af51-41bc-8618-be629e76267a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Pre-tax cash flow - Business - nominal] - [Corporation tax paid - Business - nominal] - [Dividend paid - Business - nominal]",
                                                "NameOfGroup": "Retail Business. RETAINED CASH ",
                                                "EquationToParse": "[Pre-tax cash flow - Business - nominal] - [Corporation tax paid - Business - nominal] - [Dividend paid - Business - nominal]",
                                                "MostRecentExpectedUnitErrors": null,
                                                "Units": {
                                                  "$id": "3621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Net cash flow (excl. interest received / (cost))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0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,
                                              {
                                                "$ref": "3546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Retained cash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Opening retained cash balance - Business - nominal],BEG() + [Net cash flow (excl. interest received / (cost)) - Business - nominal] + [Interest received/(cost) (for Receivables and Retail Service Opex) - Business - nominal])",
                                          "InitialOpeningVariable": null,
                                          "Units": {
                                            "$id": "3622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ned_cash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f5ae1dbd-a03b-48c7-b447-5e2c0423723f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RETAINED CASH ",
                                          "EquationToParse": "IF([Last pre forecast period flag]=1,[Active - Opening retained cash balance - Business - nominal],BEG() + [Net cash flow (excl. interest received / (cost)) - Business - nominal] + [Interest received/(cost) (for Receivables and Retail Service Opex)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1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23",
                                        "$type": "ModelMaker.ReportLine, ModelMaker",
                                        "AssociatedSchematicNode": {
                                          "$id": "3624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asset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749bce48-00a8-4e2c-938d-5b92f41150c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asset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2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5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25",
                                        "$type": "ModelMaker.ReportLine, ModelMaker",
                                        "AssociatedSchematicNode": {
                                          "$id": "3626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reditor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05f6bcd8-ce9d-45fb-accc-e6bcfa82b58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Wholesale creditor balance - Business - nominal] + [Trade and other creditors balance - Business - nominal]",
                                          "NameOfGroup": "Retail Business. TRADE CREDITOR ",
                                          "EquationToParse": "[Wholesale creditor balance - Business - nominal] + [Trade and other creditors balance - Business - nominal]",
                                          "MostRecentExpectedUnitErrors": null,
                                          "Units": {
                                            "$id": "3627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reditor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2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28",
                                        "$type": "ModelMaker.ReportLine, ModelMaker",
                                        "AssociatedSchematicNode": {
                                          "$id": "362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85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Capex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Wholesale and retail line item split - Capex creditor - business retail - nominal - POS],BEG()+[Movement in capex creditor - Business - nominal])",
                                          "InitialOpeningVariable": null,
                                          "Units": {
                                            "$id": "363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pex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fcef34e4-8654-4053-9a60-a3c9b9f699f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CAPITAL EXPENDITURE .Capex creditor_1",
                                          "EquationToParse": "IF([Last pre forecast period flag]=1,[Wholesale and retail line item split - Capex creditor - business retail - nominal - POS],BEG()+[Movement in capex creditor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2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31",
                                        "$type": "ModelMaker.ReportLine, ModelMaker",
                                        "AssociatedSchematicNode": {
                                          "$id": "3632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633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dvance_receipts_unmeasured_movement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e9f40d4d-b6dd-4cd9-a103-af7f2455685a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dvance receipts unmeasured target balance - business - nominal]-BEG([Advance receipts unmeasured balance - Business - nominal])",
                                                "NameOfGroup": "Retail Business. ADVANCED RECEIPTS .Movement",
                                                "EquationToParse": "[Advance receipts unmeasured target balance - business - nominal]-[Advance receipts unmeasured balance - Business - nominal!!BEG]",
                                                "MostRecentExpectedUnitErrors": null,
                                                "Units": {
                                                  "$ref": "3579"
                                                },
                                                "Name": "Advance receipts unmeasured movement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0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Advance receipts unmeasured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Business advance receipts unmeasured - nominal - b/f],BEG()+[Advance receipts unmeasured movement - business - nominal])",
                                          "InitialOpeningVariable": null,
                                          "Units": {
                                            "$id": "363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dvance_receipts_unmeasured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1a40fb8-2bb5-42b9-a5e0-5fabc2161b8c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ADVANCED RECEIPTS .Movement",
                                          "EquationToParse": "IF([Last pre forecast period flag]=1,[Business advance receipts unmeasured - nominal - b/f],BEG()+[Advance receipts unmeasured movement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3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35",
                                        "$type": "ModelMaker.ReportLine, ModelMaker",
                                        "AssociatedSchematicNode": {
                                          "$id": "3636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637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dvance_receipts_measured_movement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349aac1e-b1c3-49f8-87b7-489ed9f15cd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dvance receipts measured target balance - business - nominal]-BEG([Advance receipts measured balance - Business - nominal])",
                                                "NameOfGroup": "Retail Business. ADVANCED RECEIPTS .Movement",
                                                "EquationToParse": "[Advance receipts measured target balance - business - nominal]-[Advance receipts measured balance - Business - nominal!!BEG]",
                                                "MostRecentExpectedUnitErrors": null,
                                                "Units": {
                                                  "$id": "3638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Advance receipts measured movement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1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Advance receipts measured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Business advance receipts measured - nominal - b/f],BEG()+[Advance receipts measured movement - business - nominal])",
                                          "InitialOpeningVariable": null,
                                          "Units": {
                                            "$id": "3639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dvance_receipts_measured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42b1edea-dbf8-462e-8ab9-b7241d458cc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ADVANCED RECEIPTS .Movement",
                                          "EquationToParse": "IF([Last pre forecast period flag]=1,[Business advance receipts measured - nominal - b/f],BEG()+[Advance receipts measured movement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3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6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40",
                                        "$type": "ModelMaker.ReportLine, ModelMaker",
                                        "AssociatedSchematicNode": {
                                          "$id": "3641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52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90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Tax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Retail - Corporation tax creditor - Business b/f - nominal],BEG() + [Current tax charge - Business - nominal] - [Corporation tax paid - Business - nominal])",
                                          "InitialOpeningVariable": null,
                                          "Units": {
                                            "$id": "3642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ax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321a0e82-46ef-4a0d-baa2-cd7a93302de8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TAX ",
                                          "EquationToParse": "IF([Last pre forecast period flag]=1,[Retail - Corporation tax creditor - Business b/f - nominal],BEG() + [Current tax charge - Business - nominal] - [Corporation tax paid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4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43",
                                        "$type": "ModelMaker.ReportLine, ModelMaker",
                                        "AssociatedSchematicNode": {
                                          "$id": "364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57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97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Dividend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Dividend creditors wholesale retail split -  business retail - nominal] *-1,BEG() + [Dividends due - Business - nominal]-[Dividend paid - Business - nominal])",
                                          "InitialOpeningVariable": null,
                                          "Units": {
                                            "$id": "3645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38d3e2d-f56b-4f83-af64-1e406ce7cd0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DIVIDENDS ",
                                          "EquationToParse": "IF([Last pre forecast period flag]=1,[Active - Dividend creditors wholesale retail split -  business retail - nominal] *-1,BEG() + [Dividends due - Business - nominal]-[Dividend paid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4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46",
                                        "$type": "ModelMaker.ReportLine, ModelMaker",
                                        "AssociatedSchematicNode": {
                                          "$id": "364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irement_benefit_liability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7b6d6fbd-e394-4b22-b46a-dc3bdfdcabf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Retirement benefit asset / (liability) balance - Business - nominal] < 0, [Active - Retirement benefit asset / (liability) balance - Business - nominal] *-1, 0)",
                                          "NameOfGroup": "Appointee FS calcs.FS calcs",
                                          "EquationToParse": "IF([Active - Retirement benefit asset / (liability) balance - Business - nominal] < 0, [Active - Retirement benefit asset / (liability) balance - Business - nominal] *-1, 0)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Retirement benefit liability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4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48",
                                        "$type": "ModelMaker.ReportLine, ModelMaker",
                                        "AssociatedSchematicNode": {
                                          "$id": "364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28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Retained earnings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 = 1, [Active - Opening retained earnings balance - Business - nominal], BEG() + [Retained earnings - Business - nominal])",
                                          "InitialOpeningVariable": null,
                                          "Units": {
                                            "$id": "365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ned_earnings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013da17-8311-4f9c-bd61-9dd1200daec8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RETAINED EARNINGS ",
                                          "EquationToParse": "IF([Last pre forecast period flag] = 1, [Active - Opening retained earnings balance - Business - nominal], BEG() + [Retained earnings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4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651",
                                        "$type": "ModelMaker.ReportLine, ModelMaker",
                                        "AssociatedSchematicNode": {
                                          "$id": "365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liabilities_and_equity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a5df3796-2214-40bb-8259-0bb37bce24cf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liabilities and equity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65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6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530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
                                    ]
                                  },
                                  "AllowIncomingLinks": false,
                                  "AllowOutgoingLinks": false,
                                  "YPosition": -1,
                                  "Name": "FinStat Business",
                                  "Parent": {
                                    "$ref": "1"
                                  },
                                  "Visible": true,
                                  "ToolTip": "",
                                  "OpeningBalanceFlagAppliedName": "",
                                  "Font": null,
                                  "IncomingLinks": {
                                    "$type": "System.Collections.ObjectModel.Collection`1[[ModelMaker.MMLink, ModelMaker]], mscorlib",
                                    "$values": []
                                  },
                                  "OutgoingLinks": {
                                    "$type": "System.Collections.ObjectModel.Collection`1[[ModelMaker.MMLink, ModelMaker]], mscorlib",
                                    "$values": []
                                  },
                                  "Deletable": true,
                                  "Issues": null
                                },
                                "HeadingLevel": 0,
                                "ReportFormatName": null,
                                "YPosition": -1,
                                "Visible": true,
                                "Font": null,
                                "AllowIncomingLinks": true,
                                "AllowOutgoingLinks": true,
                                "Deletable": true,
                                "Issues": null
                              }
                            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Business - check calc - nominal",
                    "HasDefaultEquation": false,
                    "NonStandardBalanceFormula": false,
                    "EquationOBXInternal": "IF([Last pre forecast period flag]=1, [Active - Opening retained earnings balance - Business - nominal], BEG() + [Retained earnings - Business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Business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4ab9947-89dc-4845-a18e-9efb0f035a33",
                    "Dimensions": {
                      "$type": "ModelMakerEngine.MMDimensions, ModelMakerEngine",
                      "$values": []
                    },
                    "NameOfGroup": "Appointee FS calcs.Retained earnings",
                    "EquationToParse": "IF([Last pre forecast period flag]=1, [Active - Opening retained earnings balance - Business - nominal], BEG() + [Retained earnings - Busines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earnings_balance__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84e727b-ddf1-4c73-a369-50c6b1b273c2",
                    "Dimensions": {
                      "$type": "ModelMakerEngine.MMDimensions, ModelMakerEngine",
                      "$values": []
                    },
                    "EquationOBXInternal": "[Active - Wholesale and retail line item split ~ actual company structure - Retained profits ~ residential retail - nominal] + [Active - Opening retained earnings balance - Business - nominal]",
                    "NameOfGroup": "Appointee FS calcs.Retained earnings",
                    "EquationToParse": "[Active - Wholesale and retail line item split ~ actual company structure - Retained profits ~ residential retail - nominal] + [Active - Opening retained earnings balance - Business - nominal]",
                    "MostRecentExpectedUnitErrors": null,
                    "Units": {
                      "$ref": "13"
                    },
                    "Name": "Active - opening retained earnings balance -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5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706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Retail - check calc - nominal",
                    "HasDefaultEquation": false,
                    "NonStandardBalanceFormula": false,
                    "EquationOBXInternal": "IF([Last pre forecast period flag]=1, [Active - opening retained earnings balance - Retail - nominal], BEG() + [Retained earnings - Retai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Retai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cea7af1-d057-487c-95e6-69b4782a6e31",
                    "Dimensions": {
                      "$type": "ModelMakerEngine.MMDimensions, ModelMakerEngine",
                      "$values": []
                    },
                    "NameOfGroup": "Appointee FS calcs.Retained earnings",
                    "EquationToParse": "IF([Last pre forecast period flag]=1, [Active - opening retained earnings balance - Retail - nominal], BEG() + [Retained earnings - Retai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earning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55",
              "$type": "ModelMaker.GroupNode, ModelMaker",
              "TabOrHeaderColour": "220, 236, 245",
              "Comment": "",
              "NameOfGroup": "Appointee",
              "YPosition": 7,
              "Folded": true,
              "Font": null,
              "Children": {
                "$type": "ModelMaker.GroupNodeChildCollection, ModelMaker",
                "$values": [
                  {
                    "$ref": "3288"
                  },
                  {
                    "$ref": "3298"
                  },
                  {
                    "$ref": "3300"
                  },
                  {
                    "$id": "3656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4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control - check calc - nominal",
                    "HasDefaultEquation": false,
                    "NonStandardBalanceFormula": false,
                    "EquationOBXInternal": "IF([Last pre forecast period flag]=1,[Active - Cash and cash equivalents actual initial balance - control - nominal],BEG() + [Net increase / (decrease) in cash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ained_cash_balance___control___check_calc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ained_cash_balance___control___check_calc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ained_cash_balance___control___check_calc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ained_cash_balance___control___check_calc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ained_cash_balance___control___check_calc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ained_cash_balance___control___check_calc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3dc732a-8c7e-4931-bc8d-37db00450b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Model Checks and Alerts.Model Checks.Financial Statement checks",
                    "EquationToParse": "IF([Last pre forecast period flag]=1,[Active - Cash and cash equivalents actual initial balance - control - nominal],BEG() + [Net increase / (decrease) in cash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5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9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Wholesale - check calc - nominal",
                    "HasDefaultEquation": false,
                    "NonStandardBalanceFormula": false,
                    "EquationOBXInternal": "IF([Last pre forecast period flag]=1, [Active - Cash and cash equivalents actual initial balance - wholesale - nominal], BEG() + [Net increase / (decrease) in cash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Wholesal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c60021b-9527-4443-8f3c-4cb0fa6106fd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Cash and cash equivalents actual initial balance - wholesale - nominal], BEG() + [Net increase / (decrease) in cash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5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597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Residential - check calc - nominal",
                    "HasDefaultEquation": false,
                    "NonStandardBalanceFormula": false,
                    "EquationOBXInternal": "IF([Last pre forecast period flag]=1, [Active - Opening retained cash balance - Residential - nominal], BEG() + [Net cash flow - Residentia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Residentia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2e18450-7c13-460c-8a08-e107c9982b68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Residential - nominal], BEG() + [Net cash flow - Residentia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5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600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Business - check calc - nominal",
                    "HasDefaultEquation": false,
                    "NonStandardBalanceFormula": false,
                    "EquationOBXInternal": "IF([Last pre forecast period flag]=1, [Active - Opening retained cash balance - Business - nominal], BEG() + [Net cash flow - Business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Business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67caa53-a07a-4cfb-a823-74de13c5d401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Business - nominal], BEG() + [Net cash flow - Busines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cash_balance__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29552d5-4643-4320-90e1-0fad67c99a4a",
                    "Dimensions": {
                      "$type": "ModelMakerEngine.MMDimensions, ModelMakerEngine",
                      "$values": []
                    },
                    "EquationOBXInternal": "[Active - Opening retained cash balance - Residential - nominal] + [Active - Opening retained cash balance - Business - nominal]",
                    "NameOfGroup": "Appointee FS calcs.Retained cash",
                    "EquationToParse": "[Active - Opening retained cash balance - Residential - nominal] + [Active - Opening retained cash balance - Business - nominal]",
                    "MostRecentExpectedUnitErrors": null,
                    "Units": {
                      "$ref": "13"
                    },
                    "Name": "Active - Opening retained cash balance -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6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739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Retail - check calc - nominal",
                    "HasDefaultEquation": false,
                    "NonStandardBalanceFormula": false,
                    "EquationOBXInternal": "IF([Last pre forecast period flag]=1, [Active - Opening retained cash balance - Retail - nominal], BEG() + [Net increase / (decrease) in cash - Retai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Retai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f68318e-9012-4585-baf9-c79360150569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Retail - nominal], BEG() + [Net increase / (decrease) in cash - Retai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62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29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Appointee - check calc - nominal",
                    "HasDefaultEquation": false,
                    "NonStandardBalanceFormula": false,
                    "EquationOBXInternal": "IF([Last pre forecast period flag]=1, [Active - Opening cash balance - Appointee - nominal], BEG() + [Increase / (decrease) in cash - Appointe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Appointe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0aa5fdd-71f2-4a16-a5f3-f5f05f317cc7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cash balance - Appointee - nominal], BEG() + [Increase / (decrease) in cash - Appointe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3468"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1,
        "Name": "Appointee FS calc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517"
      },
      {
        "$id": "3663",
        "$type": "ModelMaker.StockNode, ModelMaker",
        "OpeningOrActualsName": "",
        "InFlows": {
          "$type": "System.Collections.Generic.List`1[[ModelMakerEngine.IEquationNode, ModelMakerEngine]], mscorlib",
          "$values": []
        },
        "OutFlows": {
          "$type": "System.Collections.Generic.List`1[[ModelMakerEngine.IEquationNode, ModelMakerEngine]], mscorlib",
          "$values": []
        },
        "FlagApplied": null,
        "ActualsFlag": null,
        "Name": "Change in net debt balance - control - nominal",
        "HasDefaultEquation": false,
        "NonStandardBalanceFormula": false,
        "EquationOBXInternal": "IF([Last pre forecast period flag]=1,-1 * [Change in net debt opening - control - nominal],BEG() )",
        "InitialOpeningVariable": null,
        "Units": {
          "$ref": "3332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hange_in_net_debt_balance___control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hange_in_net_debt_balance___control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hange_in_net_debt_balance___control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hange_in_net_debt_balance___control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hange_in_net_debt_balance___control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hange_in_net_debt_balance___control___nominal.ADDN2.BEG"
            }
          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26820d7-46fe-429b-bf23-74f96deb5684",
        "Dimensions": {
          "$type": "ModelMakerEngine.MMDimensions, ModelMakerEngine",
          "$values": [
            {
              "$ref": "2"
            }
          ]
        },
        "NameOfGroup": "Appointee.Loans.Change in net debt",
        "EquationToParse": "IF([Last pre forecast period flag]=1,-1 * [Change in net debt opening - control - nominal],BEG() 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518"
      },
      {
        "$ref": "3519"
      },
      {
        "$ref": "3353"
      },
      {
        "$ref": "3354"
      },
      {
        "$ref": "3522"
      },
      {
        "$ref": "3655"
      },
      {
        "$ref": "742"
      },
      {
        "$ref": "2266"
      },
      {
        "$ref": "2311"
      },
      {
        "$ref": "2306"
      },
      {
        "$ref": "2322"
      },
      {
        "$ref": "2309"
      },
      {
        "$ref": "2293"
      },
      {
        "$ref": "2247"
      },
      {
        "$ref": "2315"
      },
      {
        "$ref": "2320"
      },
      {
        "$ref": "2281"
      },
      {
        "$ref": "2324"
      },
      {
        "$ref": "2303"
      },
      {
        "$ref": "2268"
      },
      {
        "$ref": "2318"
      },
      {
        "$ref": "2063"
      },
      {
        "$ref": "1505"
      },
      {
        "$ref": "1507"
      },
      {
        "$ref": "1503"
      },
      {
        "$ref": "2301"
      },
      {
        "$id": "366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665",
              "$type": "ModelMaker.GroupNode, ModelMaker",
              "TabOrHeaderColour": "220, 236, 245",
              "Comment": "",
              "NameOfGroup": "Retail Business",
              "YPosition": 0,
              "Folded": true,
              "Font": null,
              "Children": {
                "$type": "ModelMaker.GroupNodeChildCollection, ModelMaker",
                "$values": [
                  {
                    "$id": "3666",
                    "$type": "ModelMaker.GroupNode, ModelMaker",
                    "TabOrHeaderColour": "",
                    "Comment": "",
                    "NameOfGroup": "Retail Business.Revenue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cost_net_margin_customers___Tariff_Band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cost_net_margin_customers___Tariff_Band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cost_net_margin_customers___Tariff_Band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bab940-8932-4aa0-b644-d75d11026597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Active - Business retail average cost per customer in Tariff Band (Welsh companies) - real]*[Active - Tariff Band - Number of customers ~ Tariff Band] * [Thousands]",
                          "NameOfGroup": "Retail Business.Revenue.Allowed revenue",
                          "EquationToParse": "[Active - Business retail average cost per customer in Tariff Band (Welsh companies) - real]*[Active - Tariff Band - Number of customers ~ Tariff Band] * [Thousands]",
                          "MostRecentExpectedUnitErrors": null,
                          "Units": {
                            "$id": "3668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 net margin customers ~ Tariff Band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000S * £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costs_net_margin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2a5393-6984-40b5-b005-86a44c080e99",
                          "Dimensions": {
                            "$type": "ModelMakerEngine.MMDimensions, ModelMakerEngine",
                            "$values": []
                          },
                          "EquationOBXInternal": "SUMOVER([Total cost net margin customers ~ Tariff Band - real])",
                          "NameOfGroup": "Retail Business.Revenue.Allowed revenue",
                          "EquationToParse": "SUMOVER([Total cost net margin customers ~ Tariff Band - real])",
                          "MostRecentExpectedUnitErrors": null,
                          "Units": {
                            "$id": "3670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s net margin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Proportion_of_net_margin_customers___Tariff_Band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Proportion_of_net_margin_customers___Tariff_Band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Proportion_of_net_margin_customers___Tariff_Band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af88efd-5059-4568-806b-a86a8f1d8ffb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costs net margin customers - real]=0,0,[Total cost net margin customers ~ Tariff Band - real]/[Total costs net margin customers - real])",
                          "NameOfGroup": "Retail Business.Revenue.Allowed revenue",
                          "EquationToParse": "IF([Total costs net margin customers - real]=0,0,[Total cost net margin customers ~ Tariff Band - real]/[Total costs net margin customers - real])",
                          "MostRecentExpectedUnitErrors": null,
                          "Units": {
                            "$id": "367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Proportion of net margin customers ~ Tariff Ba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ed revenu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3462"
                  },
                  {
                    "$ref": "73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riff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73",
              "$type": "ModelMaker.GroupNode, ModelMaker",
              "TabOrHeaderColour": "220, 236, 245",
              "Comment": "",
              "NameOfGroup": "Retail Business",
              "YPosition": 1,
              "Folded": true,
              "Font": null,
              "Children": {
                "$type": "ModelMaker.GroupNodeChildCollection, ModelMaker",
                "$values": [
                  {
                    "$id": "36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debtor_lag_facto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286aa37-9734-43dd-bfc1-dfaecce34c07",
                    "Dimensions": {
                      "$type": "ModelMakerEngine.MMDimensions, ModelMakerEngine",
                      "$values": []
                    },
                    "EquationOBXInternal": "[Active - business weighted average debtor days] / [Days in year]",
                    "NameOfGroup": "Unallocated.Needed?",
                    "EquationToParse": "[Active - business weighted average debtor days] / [Days in year]",
                    "MostRecentExpectedUnitErrors": null,
                    "Units": {
                      "$id": "3675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Business debtor lag facto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debtor_target_bal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42fd443-f7c3-463c-af86-73fd08b4545d",
                    "Dimensions": {
                      "$type": "ModelMakerEngine.MMDimensions, ModelMakerEngine",
                      "$values": []
                    },
                    "EquationOBXInternal": "[Total revenue accrued - Business - nominal] * [Business debtor lag factor]",
                    "NameOfGroup": "Retail Business",
                    "EquationToParse": "[Total revenue accrued - Business - nominal] * [Business debtor lag factor]",
                    "MostRecentExpectedUnitErrors": null,
                    "Units": {
                      "$ref": "13"
                    },
                    "Name": "Business debtor target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611"
                  },
                  {
                    "$id": "36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retail_revenue_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a69257c-e86e-4b0d-88fd-1d885d9e5d4b",
                    "Dimensions": {
                      "$type": "ModelMakerEngine.MMDimensions, ModelMakerEngine",
                      "$values": []
                    },
                    "EquationOBXInternal": "[Total Business allowed retail revenue (excludes margin) - nominal] + [Total value of retail Business Margin - nominal]\r\n\r\n",
                    "NameOfGroup": "Retail Business.Debtors",
                    "EquationToParse": "[Total Business allowed retail revenue (excludes margin) - nominal] + [Total value of retail Business Margin - nominal]\r\n\r\n",
                    "MostRecentExpectedUnitErrors": null,
                    "Units": {
                      "$id": "3678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retail revenue £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732"
                  },
                  {
                    "$id": "36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ebtors_other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e99451b-a7d8-47dd-81e2-c3de14c48f62",
                    "Dimensions": {
                      "$type": "ModelMakerEngine.MMDimensions, ModelMakerEngine",
                      "$values": []
                    },
                    "EquationOBXInternal": " [Active - Debtors other - nominal] * (1-[Exited Company Residential apportionment CALC])\r\n",
                    "NameOfGroup": "Retail Business.Debtors",
                    "EquationToParse": " [Active - Debtors other - nominal] * (1-[Exited Company Residential apportionment CALC])\r\n",
                    "MostRecentExpectedUnitErrors": null,
                    "Units": {
                      "$ref": "13"
                    },
                    "Name": "Debtors other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retail_service_revenu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68b349c-1b10-46a2-bc90-27462165563e",
                    "Dimensions": {
                      "$type": "ModelMakerEngine.MMDimensions, ModelMakerEngine",
                      "$values": []
                    },
                    "EquationOBXInternal": "IF([Active - Business retail revenue override - nominal] =0, [Business retail revenue £m - nominal], [Active - Business retail revenue override - nominal])",
                    "NameOfGroup": "Headroom check.Headroom check business",
                    "EquationToParse": "IF([Active - Business retail revenue override - nominal] =0, [Business retail revenue £m - nominal], [Active - Business retail revenue override - nominal])",
                    "MostRecentExpectedUnitErrors": null,
                    "Units": {
                      "$id": "368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retail service reven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Debtor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308c380-c049-4d03-8686-55dcd65a67c9",
                    "Dimensions": {
                      "$type": "ModelMakerEngine.MMDimensions, ModelMakerEngine",
                      "$values": []
                    },
                    "EquationOBXInternal": "[Active - opening business debtors unmeasured - nominal] + [Active - opening business debtors measured - nominal] + [Debtors other - business - nominal]",
                    "NameOfGroup": "Inputs.Opening balances",
                    "EquationToParse": "[Active - opening business debtors unmeasured - nominal] + [Active - opening business debtors measured - nominal] + [Debtors other - business - nominal]",
                    "MostRecentExpectedUnitErrors": null,
                    "Units": {
                      "$ref": "13"
                    },
                    "Name": "Opening Debtor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612"
                  },
                  {
                    "$ref": "3568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83",
              "$type": "ModelMaker.GroupNode, ModelMaker",
              "TabOrHeaderColour": "220, 236, 245",
              "Comment": "",
              "NameOfGroup": "Retail Business",
              "YPosition": 2,
              "Folded": false,
              "Font": null,
              "Children": {
                "$type": "ModelMaker.GroupNodeChildCollection, ModelMaker",
                "$values": [
                  {
                    "$id": "3684",
                    "$type": "ModelMaker.GroupNode, ModelMaker",
                    "TabOrHeaderColour": "",
                    "Comment": "",
                    "NameOfGroup": "Retail Business.Revenue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8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costs___Default_tariff___excl._Ofwat_net_margin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costs___Default_tariff___excl._Ofwat_net_margin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costs___Default_tariff___excl._Ofwat_net_margin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bec1236-d235-4a70-80ff-57cae1d11d9f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housands] * [Active - Business retail average cost per customer in Tariff Band (Welsh companies) - real] * [Active - Tariff Band - Number of customers ~ Tariff Band]\r\n",
                          "NameOfGroup": "Retail Business.Revenue.Allowed revenue by band",
                          "EquationToParse": "[Thousands] * [Active - Business retail average cost per customer in Tariff Band (Welsh companies) - real] * [Active - Tariff Band - Number of customers ~ Tariff Band]\r\n",
                          "MostRecentExpectedUnitErrors": null,
                          "Units": {
                            "$id": "3686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s - Default tariff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 * 000S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allowed_costs___excl._Ofwat_net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c05e1b9-f900-4a31-8ad9-4ccbd6459fab",
                          "Dimensions": {
                            "$type": "ModelMakerEngine.MMDimensions, ModelMakerEngine",
                            "$values": []
                          },
                          "EquationOBXInternal": "SUMOVER([Total costs - Default tariff - excl. Ofwat net margin - real])",
                          "NameOfGroup": "Retail Business.Revenue.Allowed revenue by band",
                          "EquationToParse": "SUMOVER([Total costs - Default tariff - excl. Ofwat net margin - real])",
                          "MostRecentExpectedUnitErrors": null,
                          "Units": {
                            "$id": "3688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costs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Proportion_of_tariff_costs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Proportion_of_tariff_costs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Proportion_of_tariff_costs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37d0d5-fcbb-41c6-a014-4a3449c7413c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allowed costs - excl. Ofwat net margin - real]=0,0,[Total costs - Default tariff - excl. Ofwat net margin - real]/[Total allowed costs - excl. Ofwat net margin - real])",
                          "NameOfGroup": "Retail Business.Revenue.Allowed revenue by band",
                          "EquationToParse": "IF([Total allowed costs - excl. Ofwat net margin - real]=0,0,[Total costs - Default tariff - excl. Ofwat net margin - real]/[Total allowed costs - excl. Ofwat net margin - real])",
                          "MostRecentExpectedUnitErrors": null,
                          "Units": {
                            "$id": "369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Proportion of tariff cost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direct_procurement_from_customers___infrastructure_cost___real___Tot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e956b8-6535-4565-a36c-5cf4eebbf019",
                          "Dimensions": {
                            "$type": "ModelMakerEngine.MMDimensions, ModelMakerEngine",
                            "$values": []
                          },
                          "EquationOBXInternal": "[Total direct procurement from customers - infrastructure cost -  wholesale - nominal]/[CPI(H): Fin year average - inflate from base year 2022-23 average]",
                          "NameOfGroup": "Retail Business.Revenue.Allowed revenue by band",
                          "EquationToParse": "[Total direct procurement from customers - infrastructure cost -  wholesale - nominal]/[CPI(H): Fin year average - inflate from base year 2022-23 average]",
                          "MostRecentExpectedUnitErrors": null,
                          "Units": {
                            "$ref": "13"
                          },
                          "Name": "Total direct procurement from customers - infrastructure cost - real - Tot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pportioned_direct_procurement_from_customers___infrastructure_cost___real___Tot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99c7d96-2d90-44d0-9ade-6a84d5c547e6",
                          "Dimensions": {
                            "$type": "ModelMakerEngine.MMDimensions, ModelMakerEngine",
                            "$values": []
                          },
                          "EquationOBXInternal": "[Total direct procurement from customers - infrastructure cost - real - Total] * [Business retail apportionment]",
                          "NameOfGroup": "Retail Business.Revenue.Allowed revenue by band",
                          "EquationToParse": "[Total direct procurement from customers - infrastructure cost - real - Total] * [Business retail apportionment]",
                          "MostRecentExpectedUnitErrors": null,
                          "Units": {
                            "$ref": "13"
                          },
                          "Name": "Business apportioned direct procurement from customers - infrastructure cost - real - Tot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pportioned_DPC_costs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pportioned_DPC_costs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pportioned_DPC_costs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2005357-7855-4d6c-a123-7e5ce0e8736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Business apportioned direct procurement from customers - infrastructure cost - real - Total] * [Proportion of tariff costs]",
                          "NameOfGroup": "Retail Business.Revenue.Allowed revenue by band",
                          "EquationToParse": "[Business apportioned direct procurement from customers - infrastructure cost - real - Total] * [Proportion of tariff costs]",
                          "MostRecentExpectedUnitErrors": null,
                          "Units": {
                            "$ref": "13"
                          },
                          "Name": "Apportioned DPC cost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pportioned_DPC_costs_margin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pportioned_DPC_costs_margin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pportioned_DPC_costs_margin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11a174-ae83-4735-8587-8d6110011ba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([Apportioned DPC costs - real] / (1- [Active - tariff band - net margin percentage])) - [Apportioned DPC costs - real] ",
                          "NameOfGroup": "Retail Business.Revenue.Allowed revenue by band",
                          "EquationToParse": "([Apportioned DPC costs - real] / (1- [Active - tariff band - net margin percentage])) - [Apportioned DPC costs - real] ",
                          "MostRecentExpectedUnitErrors": null,
                          "Units": {
                            "$ref": "13"
                          },
                          "Name": "Apportioned DPC costs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pportioned_DPC_cost_per_customer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pportioned_DPC_cost_per_customer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pportioned_DPC_cost_per_customer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4c8d99a-e55c-4f82-9fc4-e15e02e4b9e4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Apportioned DPC costs margin - real]=0,0,[Apportioned DPC costs margin - real] / [Active - Tariff Band - Number of customers ~ Tariff Band] * [Thousands])",
                          "NameOfGroup": "Retail Business.Revenue.Allowed revenue by band",
                          "EquationToParse": "IF([Apportioned DPC costs margin - real]=0,0,[Apportioned DPC costs margin - real] / [Active - Tariff Band - Number of customers ~ Tariff Band] * [Thousands])",
                          "MostRecentExpectedUnitErrors": null,
                          "Units": {
                            "$id": "369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pportioned DPC cost per custome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M,  but they are £ / customer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9"
                        },
                        {
                          "$id": "36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allowed_revenue___Default_tariff___excl._Ofwat_net_margin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allowed_revenue___Default_tariff___excl._Ofwat_net_margin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allowed_revenue___Default_tariff___excl._Ofwat_net_margin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f5b1981-4984-4939-838b-5743e48a7815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housands] * [Tariff Band - Business retail average cost per customer inc DPC (Welsh companies) - real] * [Active - Tariff Band - Number of customers ~ Tariff Band] ",
                          "NameOfGroup": "Retail Business.Revenue.Allowed revenue by band",
                          "EquationToParse": "[Thousands] * [Tariff Band - Business retail average cost per customer inc DPC (Welsh companies) - real] * [Active - Tariff Band - Number of customers ~ Tariff Band] ",
                          "MostRecentExpectedUnitErrors": null,
                          "Units": {
                            "$id": "3698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revenue - Default tariff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 * 000S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allowed_revenue___Default_tariff___excl._Ofwat_net_margin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allowed_revenue___Default_tariff___excl._Ofwat_net_margin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allowed_revenue___Default_tariff___excl._Ofwat_net_margin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a1f8ff-766c-4298-86fb-c73f8a53aa80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otal allowed revenue - Default tariff - excl. Ofwat net margin - real]*[CPI(H): Fin year average - inflate from base year 2022-23 average]",
                          "NameOfGroup": "Retail Business.Revenue.Allowed revenue by band",
                          "EquationToParse": "[Total allowed revenue - Default tariff - excl. Ofwat net margin - real]*[CPI(H): Fin year average - inflate from base year 2022-23 average]",
                          "MostRecentExpectedUnitErrors": null,
                          "Units": {
                            "$id": "3700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revenue - Default tariff - excl. Ofwat net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venue___Default_tariff___excl._Ofwat_net_margin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c5bc7ed-b316-4bdb-b0d1-c164d2a93a55",
                          "Dimensions": {
                            "$type": "ModelMakerEngine.MMDimensions, ModelMakerEngine",
                            "$values": []
                          },
                          "EquationOBXInternal": "SUMOVER([Total allowed revenue - Default tariff - excl. Ofwat net margin - nominal])",
                          "NameOfGroup": "Retail Business.Revenue.Allowed revenue by band",
                          "EquationToParse": "SUMOVER([Total allowed revenue - Default tariff - excl. Ofwat net margin - nominal])",
                          "MostRecentExpectedUnitErrors": null,
                          "Units": {
                            "$id": "3702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allowed revenue - Default tariff - excl. Ofwat net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tail_revenue__excludes_margin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7da1b72-71c9-43d5-8069-ac20db596d0e",
                          "Dimensions": {
                            "$type": "ModelMakerEngine.MMDimensions, ModelMakerEngine",
                            "$values": []
                          },
                          "EquationOBXInternal": "SUMOVER([Total allowed revenue - Default tariff - excl. Ofwat net margin - nominal])",
                          "NameOfGroup": "Headroom check.Headroom check business",
                          "EquationToParse": "SUMOVER([Total allowed revenue - Default tariff - excl. Ofwat net margin - nominal])",
                          "MostRecentExpectedUnitErrors": null,
                          "Units": {
                            "$id": "370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allowed retail revenue (excludes margin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tail_revenue__excludes_margin____nominal___m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1fff8d2-127d-48b3-affc-285e925e7f5e",
                          "Dimensions": {
                            "$type": "ModelMakerEngine.MMDimensions, ModelMakerEngine",
                            "$values": []
                          },
                          "EquationOBXInternal": "[Total Business allowed retail revenue (excludes margin) - nominal] / [Units in a million]",
                          "NameOfGroup": "Retail Business",
                          "EquationToParse": "[Total Business allowed retail revenue (excludes margin) - nominal] / [Units in a million]",
                          "MostRecentExpectedUnitErrors": null,
                          "Units": {
                            "$ref": "13"
                          },
                          "Name": "Total Business allowed retail revenue (excludes margin) - nominal (£m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ed revenue by band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06",
                    "$type": "ModelMaker.GroupNode, ModelMaker",
                    "TabOrHeaderColour": "",
                    "Comment": "",
                    "NameOfGroup": "Retail Business.Revenue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pportion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569c97b-045b-4b0a-ad73-2d6434bde609",
                          "Dimensions": {
                            "$type": "ModelMakerEngine.MMDimensions, ModelMakerEngine",
                            "$values": []
                          },
                          "EquationOBXInternal": "1-[Residential apportionment percentage including prior year]",
                          "NameOfGroup": "Retail Business.Revenue.Apportioned wholesale charge",
                          "EquationToParse": "1-[Residential apportionment percentage including prior year]",
                          "MostRecentExpectedUnitErrors": null,
                          "Units": {
                            "$id": "370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retail apportion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62"
                        },
                        {
                          "$id": "37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pportioned_wholesale_charge_for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1363cfb-2e5f-4790-8543-f9da7e86e444",
                          "Dimensions": {
                            "$type": "ModelMakerEngine.MMDimensions, ModelMakerEngine",
                            "$values": []
                          },
                          "EquationOBXInternal": "[Apportioned wholesale charge for Business retail (in millions) - nominal]*[Units in a million]",
                          "NameOfGroup": "Retail Business.Revenue.Apportioned wholesale charge",
                          "EquationToParse": "[Apportioned wholesale charge for Business retail (in millions) - nominal]*[Units in a million]",
                          "MostRecentExpectedUnitErrors": null,
                          "Units": {
                            "$id": "3710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pportioned wholesale charge for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pportioned wholesale charg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11",
                    "$type": "ModelMaker.GroupNode, ModelMaker",
                    "TabOrHeaderColour": "",
                    "Comment": "",
                    "NameOfGroup": "Retail Business.Revenue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ariff_band___wholesale_charge_proportion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ariff_band___wholesale_charge_proportion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ariff_band___wholesale_charge_proportion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ec50cc-841b-454d-9917-c368a203a4d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tariff band - forecast allocated wholesale charge - nominal]=0,0,[Active - Tariff Band - Forecast allocated wholesale charge - nominal] / [Total tariff band - forecast allocated wholesale charge - nominal])",
                          "NameOfGroup": "Retail Business.Revenue.Wholesale charges by band",
                          "EquationToParse": "IF([Total tariff band - forecast allocated wholesale charge - nominal]=0,0,[Active - Tariff Band - Forecast allocated wholesale charge - nominal] / [Total tariff band - forecast allocated wholesale charge - nominal])",
                          "MostRecentExpectedUnitErrors": null,
                          "Units": {
                            "$id": "371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Tariff band - wholesale charge propor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ariff_band___wholesale_charge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ariff_band___wholesale_charge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ariff_band___wholesale_charge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83ad3bb-cffa-448d-b211-42541c966c3c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ariff band - wholesale charge proportion]*[Apportioned wholesale charge for Business retail - nominal]",
                          "NameOfGroup": "Retail Business.Revenue.Wholesale charges by band",
                          "EquationToParse": "[Tariff band - wholesale charge proportion]*[Apportioned wholesale charge for Business retail - nominal]",
                          "MostRecentExpectedUnitErrors": null,
                          "Units": {
                            "$id": "3715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ariff band -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tariff_band___forecast_allocated_wholesale_char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4e95151-0d0b-4a70-9e86-8ba320224ac3",
                          "Dimensions": {
                            "$type": "ModelMakerEngine.MMDimensions, ModelMakerEngine",
                            "$values": []
                          },
                          "EquationOBXInternal": "SUMOVER([Active - Tariff Band - Forecast allocated wholesale charge - nominal])",
                          "NameOfGroup": "Retail Business.Revenue.Wholesale charges by band",
                          "EquationToParse": "SUMOVER([Active - Tariff Band - Forecast allocated wholesale charge - nominal])",
                          "MostRecentExpectedUnitErrors": null,
                          "Units": {
                            "$ref": "2269"
                          },
                          "Name": "Total tariff band - forecast allocated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wholesale_charge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58439ed-8957-4b10-bcad-e387f7f6b383",
                          "Dimensions": {
                            "$type": "ModelMakerEngine.MMDimensions, ModelMakerEngine",
                            "$values": []
                          },
                          "EquationOBXInternal": "SUMOVER([Tariff band - wholesale charge - nominal])",
                          "NameOfGroup": "Retail Business.Revenue.Wholesale charges by band",
                          "EquationToParse": "SUMOVER([Tariff band - wholesale charge - nominal])",
                          "MostRecentExpectedUnitErrors": null,
                          "Units": {
                            "$ref": "3715"
                          },
                          "Name": "Total wholesale charge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charges by band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18",
                    "$type": "ModelMaker.GroupNode, ModelMaker",
                    "TabOrHeaderColour": "",
                    "Comment": "",
                    "NameOfGroup": "Retail Business.Revenue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Business_costs__before_margin__band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Business_costs__before_margin__band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Business_costs__before_margin__band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94e8647-f9c4-42bb-958a-fe84f57e9ba3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ariff band - wholesale charge - nominal]+[Total allowed revenue - Default tariff - excl. Ofwat net margin - nominal]",
                          "NameOfGroup": "Retail Business.Revenue.Total business costs by tariff",
                          "EquationToParse": "[Tariff band - wholesale charge - nominal]+[Total allowed revenue - Default tariff - excl. Ofwat net margin - nominal]",
                          "MostRecentExpectedUnitErrors": null,
                          "Units": {
                            "$id": "3720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costs (before margin) ban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costs__before_margin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48ff94b-5052-4eac-8d72-3511c13fd42a",
                          "Dimensions": {
                            "$type": "ModelMakerEngine.MMDimensions, ModelMakerEngine",
                            "$values": []
                          },
                          "EquationOBXInternal": "SUMOVER([Total Business costs (before margin) band - nominal])",
                          "NameOfGroup": "Retail Business.Revenue.Total business costs by tariff",
                          "EquationToParse": "SUMOVER([Total Business costs (before margin) band - nominal])",
                          "MostRecentExpectedUnitErrors": null,
                          "Units": {
                            "$id": "3722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costs (before margin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al business costs by tariff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23",
                    "$type": "ModelMaker.GroupNode, ModelMaker",
                    "TabOrHeaderColour": "",
                    "Comment": "",
                    "NameOfGroup": "Retail Business.Revenue",
                    "YPosition": 4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37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Margin_value__tariff_band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Margin_value__tariff_band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Margin_value__tariff_band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210fb5-8d33-41f3-81e9-b9aa48b8fa91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Active - tariff band - net margin percentage]=1,0,[Total Business costs (before margin) band - nominal]/(1-[Active - tariff band - net margin percentage])-[Total Business costs (before margin) band - nominal])",
                          "NameOfGroup": "Retail Business.Revenue.Value of retail business margi",
                          "EquationToParse": "IF([Active - tariff band - net margin percentage]=1,0,[Total Business costs (before margin) band - nominal]/(1-[Active - tariff band - net margin percentage])-[Total Business costs (before margin) band - nominal])",
                          "MostRecentExpectedUnitErrors": null,
                          "Units": {
                            "$id": "3725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argin value: tariff ban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5e8a5d-fd5a-44d8-aea8-9db7bfc04dd8",
                          "Dimensions": {
                            "$type": "ModelMakerEngine.MMDimensions, ModelMakerEngine",
                            "$values": []
                          },
                          "EquationOBXInternal": "IF([Active - Tariff Band - Number of customers ~ Tariff Band] = 0, 0, [Margin value: tariff band - nominal] / ([Active - Tariff Band - Number of customers ~ Tariff Band] * [Thousands]))",
                          "NameOfGroup": "Retail Business.Revenue.Value of retail business margi",
                          "EquationToParse": "IF([Active - Tariff Band - Number of customers ~ Tariff Band] = 0, 0, [Margin value: tariff band - nominal] / ([Active - Tariff Band - Number of customers ~ Tariff Band] * [Thousands]))",
                          "MostRecentExpectedUnitErrors": null,
                          "Units": {
                            "$id": "3727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margin (Pre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 units are £ / customer but should be £/000S 000s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65fb6dc-6f8e-4bfd-9a3c-9bc0504bd014",
                          "Dimensions": {
                            "$type": "ModelMakerEngine.MMDimensions, ModelMakerEngine",
                            "$values": []
                          },
                          "EquationOBXInternal": "IF([Business retail margin (Pre) - nominal] = 0, 0, [Business retail margin (Pre) - nominal] / [CPI(H): Fin year average - inflate from base year 2022-2023 average - CALC])",
                          "NameOfGroup": "Retail Business.Revenue.Value of retail business margi",
                          "EquationToParse": "IF([Business retail margin (Pre) - nominal] = 0, 0, [Business retail margin (Pre) - nominal] / [CPI(H): Fin year average - inflate from base year 2022-2023 average - CALC])",
                          "MostRecentExpectedUnitErrors": null,
                          "Units": {
                            "$id": "3729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margin (Pre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value_of_retail_Business_Margin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f980151-9d10-49d7-9ca1-0df7e2667e87",
                          "Dimensions": {
                            "$type": "ModelMakerEngine.MMDimensions, ModelMakerEngine",
                            "$values": []
                          },
                          "EquationOBXInternal": "SUMOVER([Margin value: tariff band - nominal])",
                          "NameOfGroup": "Retail Business.Revenue.Value of retail business margi",
                          "EquationToParse": "SUMOVER([Margin value: tariff band - nominal])",
                          "MostRecentExpectedUnitErrors": null,
                          "Units": {
                            "$id": "3731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value of retail Business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eighted_Total_retail_Business_margi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468517f-c40a-4714-ae73-66ef2938ad1a",
                          "Dimensions": {
                            "$type": "ModelMakerEngine.MMDimensions, ModelMakerEngine",
                            "$values": []
                          },
                          "EquationOBXInternal": "IF([Total Business costs (before margin) - nominal]+[Total value of retail Business Margin - nominal]=0,0,[Total value of retail Business Margin - nominal]/([Total Business costs (before margin) - nominal]+[Total value of retail Business Margin - nominal]))",
                          "NameOfGroup": "Retail Business.Revenue.Value of retail business margi",
                          "EquationToParse": "IF([Total Business costs (before margin) - nominal]+[Total value of retail Business Margin - nominal]=0,0,[Total value of retail Business Margin - nominal]/([Total Business costs (before margin) - nominal]+[Total value of retail Business Margin - nominal]))",
                          "MostRecentExpectedUnitErrors": null,
                          "Units": {
                            "$id": "373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Weighted Total retail Business margi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Value of retail business margi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34",
                    "$type": "ModelMaker.GroupNode, ModelMaker",
                    "TabOrHeaderColour": "",
                    "Comment": "",
                    "NameOfGroup": "Retail Business.Revenue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revenue_override_fla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097ac17-971f-425b-88aa-94d5907bd2d7",
                          "Dimensions": {
                            "$type": "ModelMakerEngine.MMDimensions, ModelMakerEngine",
                            "$values": []
                          },
                          "EquationOBXInternal": "IF(AND([Active - Business retail margin - Override]<>\"na\", SUM(ALLVALUES([Active - Business retail revenue override - nominal]))<>0),1,0)",
                          "NameOfGroup": "Retail Business.Revenue.Business retail revenue",
                          "EquationToParse": "IF(AND([Active - Business retail margin - Override]<>\"na\", SUM(ALLVALUES([Active - Business retail revenue override - nominal]))<>0),1,0)",
                          "MostRecentExpectedUnitErrors": null,
                          "Units": {
                            "$id": "3736",
                            "$type": "ModelMaker.Unit, ModelMaker",
                            "NumberFormatOverride": null,
                            "MatchAnything": false,
                            "ExternalRepresentation": "flag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revenue override flag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All units must be the same for the AND function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revenue_adjustmen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7c3f394-0d48-4b1a-a6c9-b09852dae1d6",
                          "Dimensions": {
                            "$type": "ModelMakerEngine.MMDimensions, ModelMakerEngine",
                            "$values": []
                          },
                          "EquationOBXInternal": "[Active - Business retail revenue adjustment - real] * [CPI(H): Fin year average - inflate from base year 2022-23 average]",
                          "NameOfGroup": "Retail Business.Revenue.Business retail revenue",
                          "EquationToParse": "[Active - Business retail revenue adjustment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Business retail revenue adjustmen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34"
                        },
                        {
                          "$id": "37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service_revenue__exc_post_financeability_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cb940ab-19d8-44cb-9a85-e50c553a605f",
                          "Dimensions": {
                            "$type": "ModelMakerEngine.MMDimensions, ModelMakerEngine",
                            "$values": []
                          },
                          "EquationOBXInternal": "IF([CPI(H): Fin year average - inflate from base year 2022-23 average]=0,0,[Business retail service revenue - nominal]/[CPI(H): Fin year average - inflate from base year 2022-23 average])",
                          "NameOfGroup": "Bill Module",
                          "EquationToParse": "IF([CPI(H): Fin year average - inflate from base year 2022-23 average]=0,0,[Business retail service revenue - nominal]/[CPI(H): Fin year average - inflate from base year 2022-23 average])",
                          "MostRecentExpectedUnitErrors": null,
                          "Units": {
                            "$id": "373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service revenue (exc post financeabili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6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 revenu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40",
              "$type": "ModelMaker.GroupNode, ModelMaker",
              "TabOrHeaderColour": "220, 236, 245",
              "Comment": "",
              "NameOfGroup": "Retail Business",
              "YPosition": 3,
              "Folded": true,
              "Font": null,
              "Children": {
                "$type": "ModelMaker.GroupNodeChildCollection, ModelMaker",
                "$values": [
                  {
                    "$ref": "3565"
                  },
                  {
                    "$id": "37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costs__exc._allowed_depreciation_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b50a40-13dd-4f69-9a25-275cf1a2a835",
                    "Dimensions": {
                      "$type": "ModelMakerEngine.MMDimensions, ModelMakerEngine",
                      "$values": []
                    },
                    "EquationOBXInternal": "[Apportioned wholesale charge for Business retail (in millions) - nominal] + [Retail service opex - Business - nominal]",
                    "NameOfGroup": "Retail Business. OPEX ",
                    "EquationToParse": "[Apportioned wholesale charge for Business retail (in millions) - nominal] + [Retail service opex - Business - nominal]",
                    "MostRecentExpectedUnitErrors": null,
                    "Units": {
                      "$id": "374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costs (exc. allowed depreciation)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38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43",
              "$type": "ModelMaker.GroupNode, ModelMaker",
              "TabOrHeaderColour": "220, 236, 245",
              "Comment": "",
              "NameOfGroup": "Retail Business",
              "YPosition": 4,
              "Folded": true,
              "Font": null,
              "Children": {
                "$type": "ModelMaker.GroupNodeChildCollection, ModelMaker",
                "$values": [
                  {
                    "$id": "3744",
                    "$type": "ModelMaker.GroupNode, ModelMaker",
                    "TabOrHeaderColour": "",
                    "Comment": "",
                    "NameOfGroup": "Retail Business. TRADE CREDITOR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creditor_lag_facto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bfcd41b-466f-4df3-b257-ad8ec7aa7021",
                          "Dimensions": {
                            "$type": "ModelMakerEngine.MMDimensions, ModelMakerEngine",
                            "$values": []
                          },
                          "EquationOBXInternal": "[Active - Retail - Retail creditor months: Payment terms ~ Business retail pays wholesaler in arrears (advance)]/[Months in a year]",
                          "NameOfGroup": "Retail Business. TRADE CREDITOR .Business wholesale creditors",
                          "EquationToParse": "[Active - Retail - Retail creditor months: Payment terms ~ Business retail pays wholesaler in arrears (advance)]/[Months in a year]",
                          "MostRecentExpectedUnitErrors": null,
                          "Units": {
                            "$id": "3746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creditor lag facto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creditor_target_bal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0171967-bdfb-4156-97a6-637bcbb021f8",
                          "Dimensions": {
                            "$type": "ModelMakerEngine.MMDimensions, ModelMakerEngine",
                            "$values": []
                          },
                          "EquationOBXInternal": "[Apportioned wholesale charge for Business retail (in millions) - nominal]*[Business creditor lag factor]",
                          "NameOfGroup": "Retail Business. TRADE CREDITOR .Business wholesale creditors",
                          "EquationToParse": "[Apportioned wholesale charge for Business retail (in millions) - nominal]*[Business creditor lag factor]",
                          "MostRecentExpectedUnitErrors": null,
                          "Units": {
                            "$id": "374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creditor target bal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wholesale_cost_pai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88bf060-f27e-4049-9973-3b7ef5b2c311",
                          "Dimensions": {
                            "$type": "ModelMakerEngine.MMDimensions, ModelMakerEngine",
                            "$values": []
                          },
                          "EquationOBXInternal": "IF([First post-forecast period flag]=1,BEG([Wholesale creditor balance - Business - nominal])+[Apportioned wholesale charge for Business retail (in millions) - nominal],BEG([Wholesale creditor balance - Business - nominal]) +[Apportioned wholesale charge for Business retail (in millions) - nominal]-[Business creditor target balance - nominal])",
                          "NameOfGroup": "Retail Business. TRADE CREDITOR .Business wholesale creditors",
                          "EquationToParse": "IF([First post-forecast period flag]=1,[Wholesale creditor balance - Business - nominal!!BEG]+[Apportioned wholesale charge for Business retail (in millions) - nominal],[Wholesale creditor balance - Business - nominal!!BEG] +[Apportioned wholesale charge for Business retail (in millions) - nominal]-[Business creditor target balance - nominal])",
                          "MostRecentExpectedUnitErrors": null,
                          "Units": {
                            "$id": "375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wholesale cost pai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51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3562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
                              {
                                "$ref": "3749"
                              }
                            ]
                          },
                          "FlagApplied": null,
                          "ActualsFlag": null,
                          "Name": "Wholesale creditor balance - Business - nominal",
                          "HasDefaultEquation": false,
                          "NonStandardBalanceFormula": false,
                          "EquationOBXInternal": "IF([Last pre forecast period flag]=1,[Active - Opening trade and other payables - Wholesale creditors - business retail - nominal] *-1, BEG() + [Apportioned wholesale charge for Business retail (in millions) - nominal]-[Business wholesale cost paid - nominal])",
                          "InitialOpeningVariable": null,
                          "Units": {
                            "$ref": "3627"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"Wholesale_creditor_balance___Business___nominal.BE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9f8cec6-2b58-4473-b18d-fb943c2a9b1c",
                          "Dimensions": {
                            "$type": "ModelMakerEngine.MMDimensions, ModelMakerEngine",
                            "$values": []
                          },
                          "NameOfGroup": "Retail Business. TRADE CREDITOR .Business wholesale creditors",
                          "EquationToParse": "IF([Last pre forecast period flag]=1,[Active - Opening trade and other payables - Wholesale creditors - business retail - nominal] *-1, BEG() + [Apportioned wholesale charge for Business retail (in millions) - nominal]-[Business wholesale cost paid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wholesale_creditor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aadd3dd-8b13-4198-9af0-a3d42501b3ec",
                          "Dimensions": {
                            "$type": "ModelMakerEngine.MMDimensions, ModelMakerEngine",
                            "$values": []
                          },
                          "EquationOBXInternal": "[Business creditor target balance - nominal]-BEG([Wholesale creditor balance - Business - nominal])",
                          "NameOfGroup": "Retail Business. TRADE CREDITOR .Business wholesale creditors",
                          "EquationToParse": "[Business creditor target balance - nominal]-[Wholesale creditor balance - Business - nominal!!BEG]",
                          "MostRecentExpectedUnitErrors": null,
                          "Units": {
                            "$ref": "3571"
                          },
                          "Name": "Movement in wholesale creditor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wholesale creditors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53",
                    "$type": "ModelMaker.GroupNode, ModelMaker",
                    "TabOrHeaderColour": "",
                    "Comment": "",
                    "NameOfGroup": "Retail Business. TRADE CREDITOR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l_Trade_and_Other_Payable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b786d4a-e144-4b74-8f94-093e27d08201",
                          "Dimensions": {
                            "$type": "ModelMakerEngine.MMDimensions, ModelMakerEngine",
                            "$values": []
                          },
                          "EquationOBXInternal": "[Retail Trade and Other Payables - nominal POS]*(1-[Exited Company Residential apportionment CALC])",
                          "NameOfGroup": "Retail Business. TRADE CREDITOR .Retail trade and other payable_1",
                          "EquationToParse": "[Retail Trade and Other Payables - nominal POS]*(1-[Exited Company Residential apportionment CALC])",
                          "MostRecentExpectedUnitErrors": null,
                          "Units": {
                            "$id": "375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tail Trade and Other Payables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trade_and_other_creditor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d4a1f35-9863-4e35-9c9c-e0a5289c7b8f",
                          "Dimensions": {
                            "$type": "ModelMakerEngine.MMDimensions, ModelMakerEngine",
                            "$values": []
                          },
                          "EquationOBXInternal": "([Retail Trade and Other Payables - Business - nominal]-BEG([Trade and other creditors balance - Business - nominal]))*[Forecast period flag]",
                          "NameOfGroup": "Retail Business. TRADE CREDITOR .Retail trade and other payable_1",
                          "EquationToParse": "([Retail Trade and Other Payables - Business - nominal]-[Trade and other creditors balance - Business - nominal!!BEG])*[Forecast period flag]",
                          "MostRecentExpectedUnitErrors": null,
                          "Units": {
                            "$id": "375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ovement in trade and other creditors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rade_and_other_creditors_initial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c95fd84-f2cc-4bff-a8ff-d774a3c500f2",
                          "Dimensions": {
                            "$type": "ModelMakerEngine.MMDimensions, ModelMakerEngine",
                            "$values": []
                          },
                          "EquationOBXInternal": "[Retail Trade and Other Payables - Business - nominal]*[Last pre forecast period flag]",
                          "NameOfGroup": "Retail Business. TRADE CREDITOR .Retail trade and other payable_1",
                          "EquationToParse": "[Retail Trade and Other Payables - Business - nominal]*[Last pre forecast period flag]",
                          "MostRecentExpectedUnitErrors": null,
                          "Units": {
                            "$id": "375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rade and other creditors initial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60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3756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]
                          },
                          "FlagApplied": null,
                          "ActualsFlag": null,
                          "Name": "Trade and other creditors balance - Business - nominal",
                          "HasDefaultEquation": false,
                          "NonStandardBalanceFormula": false,
                          "EquationOBXInternal": "IF([Last pre forecast period flag]=1,[Trade and other creditors initial balance - business - nominal],BEG()+[Movement in trade and other creditors - Business - nominal])",
                          "InitialOpeningVariable": null,
                          "Units": {
                            "$id": "376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"Trade_and_other_creditors_balance___Business___nominal.BE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f2a5af-3f1e-456e-8839-0b6f099c1e09",
                          "Dimensions": {
                            "$type": "ModelMakerEngine.MMDimensions, ModelMakerEngine",
                            "$values": []
                          },
                          "NameOfGroup": "Retail Business. TRADE CREDITOR .Retail trade and other payable_1",
                          "EquationToParse": "IF([Last pre forecast period flag]=1,[Trade and other creditors initial balance - business - nominal],BEG()+[Movement in trade and other creditors - Business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tail trade and other payables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3626"
                  },
                  {
                    "$ref": "357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reditor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62",
              "$type": "ModelMaker.GroupNode, ModelMaker",
              "TabOrHeaderColour": "220, 236, 245",
              "Comment": "",
              "NameOfGroup": "Retail Business",
              "YPosition": 5,
              "Folded": true,
              "Font": null,
              "Children": {
                "$type": "ModelMaker.GroupNodeChildCollection, ModelMaker",
                "$values": [
                  {
                    "$id": "37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income_accrual_target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e8f5f06-a718-45fc-83b6-1f8032c70b2c",
                    "Dimensions": {
                      "$type": "ModelMakerEngine.MMDimensions, ModelMakerEngine",
                      "$values": []
                    },
                    "EquationOBXInternal": "[Total revenue accrued - Business - nominal]*[Active - Busines retail Measured income accrual rate]*[Active - Business measured income proportion of total Business income]",
                    "NameOfGroup": "Retail Business. MEASURED INCOME ACCRUALS ",
                    "EquationToParse": "[Total revenue accrued - Business - nominal]*[Active - Busines retail Measured income accrual rate]*[Active - Business measured income proportion of total Business income]",
                    "MostRecentExpectedUnitErrors": null,
                    "Units": {
                      "$id": "376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Measured income accrual target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73"
                  },
                  {
                    "$ref": "361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easured income accrual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65",
              "$type": "ModelMaker.GroupNode, ModelMaker",
              "TabOrHeaderColour": "220, 236, 245",
              "Comment": "",
              "NameOfGroup": "Retail Business",
              "YPosition": 6,
              "Folded": true,
              "Font": null,
              "Children": {
                "$type": "ModelMaker.GroupNodeChildCollection, ModelMaker",
                "$values": [
                  {
                    "$id": "3766",
                    "$type": "ModelMaker.GroupNode, ModelMaker",
                    "TabOrHeaderColour": "",
                    "Comment": "",
                    "NameOfGroup": "Retail Business. ADVANCED RECEIPTS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weighting__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bc2f780-5c6b-437e-88ce-550783bc30f5",
                          "Dimensions": {
                            "$type": "ModelMakerEngine.MMDimensions, ModelMakerEngine",
                            "$values": []
                          },
                          "EquationOBXInternal": "1-[Active - Business Advance Receipts Weighting - Unmeasured]",
                          "NameOfGroup": "Retail Business. ADVANCED RECEIPTS .Advance receipts target balanc",
                          "EquationToParse": "1-[Active - Business Advance Receipts Weighting - Unmeasured]",
                          "MostRecentExpectedUnitErrors": null,
                          "Units": {
                            "$id": "376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advance receipts weighting -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dvance_receipts_lag_factor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55851b-ed5f-4721-85f6-5562a1be7318",
                          "Dimensions": {
                            "$type": "ModelMakerEngine.MMDimensions, ModelMakerEngine",
                            "$values": []
                          },
                          "EquationOBXInternal": "[Active - Busines retail Advance receipts creditor days unmeasured] / [Days in year]",
                          "NameOfGroup": "Retail Business.Advanced receipts.Advance receipts target balance",
                          "EquationToParse": "[Active - Busines retail Advance receipts creditor days unmeasured] / [Days in year]",
                          "MostRecentExpectedUnitErrors": null,
                          "Units": {
                            "$id": "3770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Advance receipts lag factor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weighting__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93c2402-7630-44d8-9743-95d8be147225",
                          "Dimensions": {
                            "$type": "ModelMakerEngine.MMDimensions, ModelMakerEngine",
                            "$values": []
                          },
                          "EquationOBXInternal": "1 - [Business advance receipts weighting - measured]",
                          "NameOfGroup": "Retail Business.Advanced receipts.Advance receipts target balance",
                          "EquationToParse": "1 - [Business advance receipts weighting - measured]",
                          "MostRecentExpectedUnitErrors": null,
                          "Units": {
                            "$id": "377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advance receipts weighting -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lag_factor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e204578-8e12-4eaa-be5d-42d645050d43",
                          "Dimensions": {
                            "$type": "ModelMakerEngine.MMDimensions, ModelMakerEngine",
                            "$values": []
                          },
                          "EquationOBXInternal": "[Business retail Advance receipts creditor days measured] / [Days in year]",
                          "NameOfGroup": "Retail Business.Advanced receipts.Advance receipts target balance",
                          "EquationToParse": "[Business retail Advance receipts creditor days measured] / [Days in year]",
                          "MostRecentExpectedUnitErrors": null,
                          "Units": {
                            "$id": "3774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lag factor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_Advance_receipts_lag_factor_unmeasured___adjust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24568bd-c181-40e9-8498-485407de2ead",
                          "Dimensions": {
                            "$type": "ModelMakerEngine.MMDimensions, ModelMakerEngine",
                            "$values": []
                          },
                          "EquationOBXInternal": "[Business retail Advance receipts lag factor unmeasured] * [Active - Business Advance Receipts Weighting - Unmeasured] * [Forecast period flag]",
                          "NameOfGroup": "Retail Business.Advanced receipts.Advance receipts target balance",
                          "EquationToParse": "[Business retail Advance receipts lag factor unmeasured] * [Active - Business Advance Receipts Weighting - Unmeasured] * [Forecast period flag]",
                          "MostRecentExpectedUnitErrors": null,
                          "Units": {
                            "$id": "3776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 Advance receipts lag factor unmeasured - adjust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lag_factor_measured___adjust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213c447-4d2a-467b-a18d-4ce7ec141560",
                          "Dimensions": {
                            "$type": "ModelMakerEngine.MMDimensions, ModelMakerEngine",
                            "$values": []
                          },
                          "EquationOBXInternal": "[Business Advance receipts lag factor measured] * [Business advance receipts weighting - measured] * [Forecast period flag]",
                          "NameOfGroup": "Retail Business.Advanced receipts.Advance receipts target balance",
                          "EquationToParse": "[Business Advance receipts lag factor measured] * [Business advance receipts weighting - measured] * [Forecast period flag]",
                          "MostRecentExpectedUnitErrors": null,
                          "Units": {
                            "$id": "3778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lag factor measured - adjust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vance_receipts_unmeasured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54a337e-d49a-4b75-b8ad-f62988c43a2b",
                          "Dimensions": {
                            "$type": "ModelMakerEngine.MMDimensions, ModelMakerEngine",
                            "$values": []
                          },
                          "EquationOBXInternal": "[Busines Advance receipts lag factor unmeasured - adjusted]*[Total revenue accrued - Business - nominal]",
                          "NameOfGroup": "Retail Business. ADVANCED RECEIPTS .Advance receipts target balanc",
                          "EquationToParse": "[Busines Advance receipts lag factor unmeasured - adjusted]*[Total revenue accrued - Business - nominal]",
                          "MostRecentExpectedUnitErrors": null,
                          "Units": {
                            "$id": "378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vance receipts unmeasured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vance_receipts_measured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c6a9c0f-4d33-4ba9-acd2-fc229de38469",
                          "Dimensions": {
                            "$type": "ModelMakerEngine.MMDimensions, ModelMakerEngine",
                            "$values": []
                          },
                          "EquationOBXInternal": "[Business Advance receipts lag factor measured - adjusted]*[Total revenue accrued - Business - nominal]",
                          "NameOfGroup": "Retail Business. ADVANCED RECEIPTS .Advance receipts target balanc",
                          "EquationToParse": "[Business Advance receipts lag factor measured - adjusted]*[Total revenue accrued - Business - nominal]",
                          "MostRecentExpectedUnitErrors": null,
                          "Units": {
                            "$id": "378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vance receipts measured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vance receipts target balanc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83",
                    "$type": "ModelMaker.GroupNode, ModelMaker",
                    "TabOrHeaderColour": "",
                    "Comment": "",
                    "NameOfGroup": "Retail Business. ADVANCED RECEIPTS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633"
                        },
                        {
                          "$ref": "3637"
                        },
                        {
                          "$id": "37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unmeasured___nominal___b_f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015f5bb-2a8c-41b9-967f-956fd95d9be3",
                          "Dimensions": {
                            "$type": "ModelMakerEngine.MMDimensions, ModelMakerEngine",
                            "$values": []
                          },
                          "EquationOBXInternal": "0-1 * [Active - Opening business retail unmeasured advance receipts - nominal]",
                          "NameOfGroup": "Retail Business. ADVANCED RECEIPTS .Movement",
                          "EquationToParse": "0-1 * [Active - Opening business retail unmeasured advance receipts - nominal]",
                          "MostRecentExpectedUnitErrors": null,
                          "Units": {
                            "$ref": "13"
                          },
                          "Name": "Business advance receipts unmeasured - nominal - b/f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78"
                        },
                        {
                          "$id": "378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measured___nominal___b_f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f95110-1e8c-4353-9ece-76b1d56e5b59",
                          "Dimensions": {
                            "$type": "ModelMakerEngine.MMDimensions, ModelMakerEngine",
                            "$values": []
                          },
                          "EquationOBXInternal": "0-1 * [Active - Opening business retail measured advance receipts - nominal]",
                          "NameOfGroup": "Retail Business. ADVANCED RECEIPTS .Movement",
                          "EquationToParse": "0-1 * [Active - Opening business retail measured advance receipts - nominal]",
                          "MostRecentExpectedUnitErrors": null,
                          "Units": {
                            "$id": "378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measured - nominal - b/f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632"
                        },
                        {
                          "$ref": "363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ovement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dvanced receipt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87",
              "$type": "ModelMaker.GroupNode, ModelMaker",
              "TabOrHeaderColour": "220, 236, 245",
              "Comment": "",
              "NameOfGroup": "Retail Business",
              "YPosition": 7,
              "Folded": true,
              "Font": null,
              "Children": {
                "$type": "ModelMaker.GroupNodeChildCollection, ModelMaker",
                "$values": [
                  {
                    "$id": "3788",
                    "$type": "ModelMaker.GroupNode, ModelMaker",
                    "TabOrHeaderColour": "",
                    "Comment": "",
                    "NameOfGroup": "Retail Business. CAPITAL EXPENDITURE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llowed_depreciation___Post_efficiency_challenge_and_adjustment__Retail_depreciation_Business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006319-13f6-413d-9fd9-ffe107116979",
                          "Dimensions": {
                            "$type": "ModelMakerEngine.MMDimensions, ModelMakerEngine",
                            "$values": []
                          },
                          "EquationOBXInternal": "[Active - Business  retail total allowed depreciation - real]*[CPI(H): Fin year average - inflate from base year 2022-23 average]",
                          "NameOfGroup": "Retail Business. CAPITAL EXPENDITURE .Fixed Asset balance",
                          "EquationToParse": "[Active - Business  retail total allowed depreciation - real]*[CPI(H): Fin year average - inflate from base year 2022-23 average]",
                          "MostRecentExpectedUnitErrors": null,
                          "Units": {
                            "$id": "379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llowed depreciation - Post efficiency challenge and adjustment (Retail depreciation Business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605"
                        },
                        {
                          "$ref": "3583"
                        },
                        {
                          "$ref": "3465"
                        },
                        {
                          "$ref": "3607"
                        },
                        {
                          "$ref": "3542"
                        },
                        {
                          "$ref": "360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Asset balanc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91",
                    "$type": "ModelMaker.GroupNode, ModelMaker",
                    "TabOrHeaderColour": "",
                    "Comment": "",
                    "NameOfGroup": "Retail Business. CAPITAL EXPENDITURE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pex_creditor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5c9e629-07ff-45c1-a300-6f43a29e04fe",
                          "Dimensions": {
                            "$type": "ModelMakerEngine.MMDimensions, ModelMakerEngine",
                            "$values": []
                          },
                          "EquationOBXInternal": "[Capital expenditure - Business - nominal - POS]*[Capex creditor lag factor]*[Forecast period flag]",
                          "NameOfGroup": "Retail Business. CAPITAL EXPENDITURE .Capex creditor_1",
                          "EquationToParse": "[Capital expenditure - Business - nominal - POS]*[Capex creditor lag factor]*[Forecast period flag]",
                          "MostRecentExpectedUnitErrors": null,
                          "Units": {
                            "$id": "379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pex creditor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85"
                        },
                        {
                          "$id": "37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holesale_and_retail_line_item_split___Capex_creditor___business_retail___nominal___PO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dd6010e-904c-407c-a3e3-bea709f07634",
                          "Dimensions": {
                            "$type": "ModelMakerEngine.MMDimensions, ModelMakerEngine",
                            "$values": []
                          },
                          "EquationOBXInternal": "[Active - Wholesale and retail line item split - Capex creditor - business retail - nominal] * -1",
                          "NameOfGroup": "Retail Business.Capex.Capex creditor",
                          "EquationToParse": "[Active - Wholesale and retail line item split - Capex creditor - business retail - nominal] * -1",
                          "MostRecentExpectedUnitErrors": null,
                          "Units": {
                            "$ref": "13"
                          },
                          "Name": "Wholesale and retail line item split - Capex creditor - business retail - nominal - PO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62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 creditor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95",
              "$type": "ModelMaker.GroupNode, ModelMaker",
              "TabOrHeaderColour": "220, 236, 245",
              "Comment": "",
              "NameOfGroup": "Retail Business",
              "YPosition": 8,
              "Folded": true,
              "Font": null,
              "Children": {
                "$type": "ModelMaker.GroupNodeChildCollection, ModelMaker",
                "$values": [
                  {
                    "$id": "37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before_tax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781b4b6-77b1-4348-a3ba-a257e3e5a265",
                    "Dimensions": {
                      "$type": "ModelMakerEngine.MMDimensions, ModelMakerEngine",
                      "$values": []
                    },
                    "EquationOBXInternal": "[Earnings before interest and tax (EBIT) - Business - nominal] + [Interest received/(cost) (for Receivables and Retail Service Opex) - Business - nominal]",
                    "NameOfGroup": "Retail Business.Tax",
                    "EquationToParse": "[Earnings before interest and tax (EBIT) - Business - nominal] + [Interest received/(cost) (for Receivables and Retail Service Opex) - Business - nominal]",
                    "MostRecentExpectedUnitErrors": null,
                    "Units": {
                      "$ref": "13"
                    },
                    "Name": "Earnings before tax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52"
                  },
                  {
                    "$ref": "3590"
                  },
                  {
                    "$id": "37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__Corporation_tax_creditor___Business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df28797-6b39-4961-9921-8369b2c6c243",
                    "Dimensions": {
                      "$type": "ModelMakerEngine.MMDimensions, ModelMakerEngine",
                      "$values": []
                    },
                    "EquationOBXInternal": "[Active - Retail - Corporation tax creditor b/f - nominal]*[Business retail apportionment]*-1",
                    "NameOfGroup": "Retail Business. TAX ",
                    "EquationToParse": "[Active - Retail - Corporation tax creditor b/f - nominal]*[Business retail apportionment]*-1",
                    "MostRecentExpectedUnitErrors": null,
                    "Units": {
                      "$id": "379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- Corporation tax creditor - Business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64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99",
              "$type": "ModelMaker.GroupNode, ModelMaker",
              "TabOrHeaderColour": "220, 236, 245",
              "Comment": "",
              "NameOfGroup": "Retail Business",
              "YPosition": 9,
              "Folded": true,
              "Font": null,
              "Children": {
                "$type": "ModelMaker.GroupNodeChildCollection, ModelMaker",
                "$values": [
                  {
                    "$id": "38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available_for_dividends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f5364de-3956-44ec-a26b-15ac881897ed",
                    "Dimensions": {
                      "$type": "ModelMakerEngine.MMDimensions, ModelMakerEngine",
                      "$values": []
                    },
                    "EquationOBXInternal": "MIN(MAX(0,SUM(BEG([Retained earnings balance - Business - nominal]),[Earnings after tax (EAT) - Business - nominal])),MAX(0,[Earnings after tax (EAT) - Business - nominal]))",
                    "NameOfGroup": "Retail Business. DIVIDENDS ",
                    "EquationToParse": "MIN(MAX(0,SUM([Retained earnings balance - Business - nominal!!BEG],[Earnings after tax (EAT) - Business - nominal])),MAX(0,[Earnings after tax (EAT) - Business - nominal]))",
                    "MostRecentExpectedUnitErrors": null,
                    "Units": {
                      "$id": "380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Earnings available for dividends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57"
                  },
                  {
                    "$ref": "3597"
                  },
                  {
                    "$ref": "364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02",
              "$type": "ModelMaker.GroupNode, ModelMaker",
              "TabOrHeaderColour": "220, 236, 245",
              "Comment": "",
              "NameOfGroup": "Retail Business",
              "YPosition": 10,
              "Folded": true,
              "Font": null,
              "Children": {
                "$type": "ModelMaker.GroupNodeChildCollection, ModelMaker",
                "$values": [
                  {
                    "$ref": "364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earning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03",
              "$type": "ModelMaker.GroupNode, ModelMaker",
              "TabOrHeaderColour": "220, 236, 245",
              "Comment": "",
              "NameOfGroup": "Retail Business",
              "YPosition": 11,
              "Folded": false,
              "Font": null,
              "Children": {
                "$type": "ModelMaker.GroupNodeChildCollection, ModelMaker",
                "$values": [
                  {
                    "$ref": "3620"
                  },
                  {
                    "$ref": "3619"
                  },
                  {
                    "$ref": "354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04",
              "$type": "ModelMaker.GroupNode, ModelMaker",
              "TabOrHeaderColour": "",
              "Comment": "",
              "NameOfGroup": "Retail Business",
              "YPosition": 12,
              "Folded": true,
              "Font": null,
              "Children": {
                "$type": "ModelMaker.GroupNodeChildCollection, ModelMaker",
                "$values": [
                  {
                    "$ref": "3576"
                  },
                  {
                    "$ref": "3617"
                  },
                  {
                    "$ref": "364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7,
        "Name": "Retail Busines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683"
      },
      {
        "$ref": "3666"
      },
      {
        "$ref": "3667"
      },
      {
        "$ref": "3669"
      },
      {
        "$ref": "3671"
      },
      {
        "$id": "380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Business_retail_adjustment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Business_retail_adjustment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Business_retail_adjustment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bd785f4-26df-4e12-8001-2e8824a246f0",
        "Dimensions": {
          "$type": "ModelMakerEngine.MMDimensions, ModelMakerEngine",
          "$values": [
            {
              "$ref": "9"
            }
          ]
        },
        "EquationOBXInternal": "[Active - Business retail revenue adjustment - real]*[Proportion of tariff costs]\r\n",
        "NameOfGroup": "Retail Business.Revenue.Allowed revenue",
        "EquationToParse": "[Active - Business retail revenue adjustment - real]*[Proportion of tariff costs]\r\n",
        "MostRecentExpectedUnitErrors": null,
        "Units": {
          "$id": "380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Business retail adjustment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8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Business_retail_adjustment_excluding_margin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Business_retail_adjustment_excluding_margin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Business_retail_adjustment_excluding_margin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6ca2856-9bab-4b5a-8c41-f902ce73c901",
        "Dimensions": {
          "$type": "ModelMakerEngine.MMDimensions, ModelMakerEngine",
          "$values": [
            {
              "$ref": "9"
            }
          ]
        },
        "EquationOBXInternal": "[Business retail adjustment ~ Tariff Band - real]*(1-[Active - tariff band - net margin percentage])",
        "NameOfGroup": "Retail Business.Revenue.Allowed revenue",
        "EquationToParse": "[Business retail adjustment ~ Tariff Band - real]*(1-[Active - tariff band - net margin percentage])",
        "MostRecentExpectedUnitErrors": null,
        "Units": {
          "$id": "380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Business retail adjustment excluding margin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80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Retail_revenue_adjustment_per_customer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Retail_revenue_adjustment_per_customer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Retail_revenue_adjustment_per_customer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e68dc6d-bb1a-495b-a297-178014a16ee5",
        "Dimensions": {
          "$type": "ModelMakerEngine.MMDimensions, ModelMakerEngine",
          "$values": [
            {
              "$ref": "9"
            }
          ]
        },
        "EquationOBXInternal": "IF([Active - Tariff Band - Number of customers ~ Tariff Band]=0,0,([Business retail adjustment ~ Tariff Band - real] + [Wholesale revenue impact of post financeability margin - by tariff band - Business - real]) /[Active - Tariff Band - Number of customers ~ Tariff Band])*[Thousands]",
        "NameOfGroup": "Retail Business.Revenue.Allowed revenue",
        "EquationToParse": "IF([Active - Tariff Band - Number of customers ~ Tariff Band]=0,0,([Business retail adjustment ~ Tariff Band - real] + [Wholesale revenue impact of post financeability margin - by tariff band - Business - real]) /[Active - Tariff Band - Number of customers ~ Tariff Band])*[Thousands]",
        "MostRecentExpectedUnitErrors": null,
        "Units": {
          "$id": "3810",
          "$type": "ModelMaker.Unit, ModelMaker",
          "NumberFormatOverride": "0.00; (0.00); - ",
          "MatchAnything": false,
          "ExternalRepresentation": "£ / customer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Retail revenue adjustment per customer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 units are £ / customer but should b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756"
      },
      {
        "$ref": "3684"
      },
      {
        "$ref": "3697"
      },
      {
        "$ref": "3699"
      },
      {
        "$ref": "3701"
      },
      {
        "$ref": "3706"
      },
      {
        "$ref": "3562"
      },
      {
        "$ref": "3709"
      },
      {
        "$ref": "3711"
      },
      {
        "$ref": "3712"
      },
      {
        "$ref": "3714"
      },
      {
        "$ref": "3716"
      },
      {
        "$ref": "3717"
      },
      {
        "$ref": "3718"
      },
      {
        "$ref": "3719"
      },
      {
        "$ref": "3721"
      },
      {
        "$ref": "3723"
      },
      {
        "$ref": "3724"
      },
      {
        "$ref": "3730"
      },
      {
        "$ref": "3732"
      },
      {
        "$ref": "3734"
      },
      {
        "$ref": "3735"
      },
      {
        "$ref": "2313"
      },
      {
        "$ref": "3534"
      },
      {
        "$ref": "3740"
      },
      {
        "$ref": "3565"
      },
      {
        "$ref": "3741"
      },
      {
        "$ref": "3743"
      },
      {
        "$ref": "3744"
      },
      {
        "$ref": "3745"
      },
      {
        "$ref": "3747"
      },
      {
        "$ref": "3749"
      },
      {
        "$ref": "3751"
      },
      {
        "$ref": "3752"
      },
      {
        "$ref": "3753"
      },
      {
        "$ref": "3754"
      },
      {
        "$ref": "3756"
      },
      {
        "$ref": "3758"
      },
      {
        "$ref": "3760"
      },
      {
        "$ref": "3626"
      },
      {
        "$ref": "3570"
      },
      {
        "$ref": "3762"
      },
      {
        "$ref": "3763"
      },
      {
        "$ref": "2289"
      },
      {
        "$ref": "3573"
      },
      {
        "$ref": "3614"
      },
      {
        "$ref": "3765"
      },
      {
        "$ref": "3766"
      },
      {
        "$ref": "3767"
      },
      {
        "$ref": "3779"
      },
      {
        "$ref": "3781"
      },
      {
        "$ref": "3783"
      },
      {
        "$ref": "3633"
      },
      {
        "$ref": "3637"
      },
      {
        "$ref": "3784"
      },
      {
        "$ref": "3578"
      },
      {
        "$ref": "3785"
      },
      {
        "$ref": "3632"
      },
      {
        "$ref": "3636"
      },
      {
        "$ref": "2276"
      },
      {
        "$ref": "3787"
      },
      {
        "$ref": "3788"
      },
      {
        "$ref": "3789"
      },
      {
        "$ref": "3605"
      },
      {
        "$ref": "3607"
      },
      {
        "$ref": "3604"
      },
      {
        "$ref": "3791"
      },
      {
        "$ref": "3792"
      },
      {
        "$ref": "3585"
      },
      {
        "$ref": "3629"
      },
      {
        "$ref": "3795"
      },
      {
        "$ref": "3590"
      },
      {
        "$ref": "3797"
      },
      {
        "$ref": "3641"
      },
      {
        "$ref": "3799"
      },
      {
        "$ref": "3800"
      },
      {
        "$ref": "3557"
      },
      {
        "$ref": "3597"
      },
      {
        "$ref": "2284"
      },
      {
        "$ref": "3644"
      },
      {
        "$ref": "3802"
      },
      {
        "$ref": "3649"
      },
      {
        "$ref": "3803"
      },
      {
        "$ref": "3620"
      },
      {
        "$ref": "3619"
      },
      {
        "$ref": "3546"
      },
      {
        "$ref": "1860"
      },
      {
        "$ref": "1859"
      },
      {
        "$ref": "505"
      },
      {
        "$ref": "524"
      },
      {
        "$ref": "466"
      },
      {
        "$ref": "500"
      },
      {
        "$ref": "521"
      },
      {
        "$ref": "1858"
      },
      {
        "$ref": "110"
      },
      {
        "$id": "381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Capit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Capit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Capit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Capit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Capit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Capit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21c6c79-37c2-4918-b80d-26b6b7721976",
        "Dimensions": {
          "$type": "ModelMakerEngine.MMDimensions, ModelMakerEngine",
          "$values": [
            {
              "$ref": "2"
            }
          ]
        },
        "EquationOBXInternal": "[Return on Pre 2020 RCV - real] + [Return on 2020-25 RCV - real] + [Return on Post 2025 RCV - real]",
        "NameOfGroup": "Wholesale revenue buildup.Wholesale allowed revenue calc",
        "EquationToParse": "[Return on Pre 2020 RCV - real] + [Return on 2020-25 RCV - real] + [Return on Post 2025 RCV - real]",
        "MostRecentExpectedUnitErrors": null,
        "Units": {
          "$ref": "13"
        },
        "Name": "Return on Capit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8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ax_paid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ax_paid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ax_paid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ax_paid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ax_paid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ax_paid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e78f013-c131-41c0-a81c-0ed91697a66e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0,[Tax paid - control - nominal] / [CPI(H): Fin year average - inflate from base year 2022-23 average] )",
        "NameOfGroup": "Wholesale revenue buildup.Wholesale allowed revenue calc",
        "EquationToParse": "IF([CPI(H): Fin year average - inflate from base year 2022-23 average] = 0,0,[Tax paid - control - nominal] / [CPI(H): Fin year average - inflate from base year 2022-23 average] )",
        "MostRecentExpectedUnitErrors": null,
        "Units": {
          "$ref": "13"
        },
        "Name": "Tax paid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8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3a0dfed-022d-4b8f-be9b-0e68f0f35319",
        "Dimensions": {
          "$type": "ModelMakerEngine.MMDimensions, ModelMakerEngine",
          "$values": [
            {
              "$ref": "2"
            }
          ]
        },
        "EquationOBXInternal": "[Active - Other operating income - real] * [Forecast period flag]",
        "NameOfGroup": "Wholesale revenue buildup.Wholesale allowed revenue calc",
        "EquationToParse": "[Active - Other operating income - real] * [Forecast period flag]",
        "MostRecentExpectedUnitErrors": null,
        "Units": {
          "$ref": "13"
        },
        "Name": "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81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and_principal_service_revenu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and_principal_service_revenu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and_principal_service_revenu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and_principal_service_revenu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and_principal_service_revenu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and_principal_service_revenu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80935a4-ff5f-4873-a075-8aa696974656",
        "Dimensions": {
          "$type": "ModelMakerEngine.MMDimensions, ModelMakerEngine",
          "$values": [
            {
              "$ref": "2"
            }
          ]
        },
        "EquationOBXInternal": "[Total third party & principal service revenues - control - real] * [Forecast period flag]",
        "NameOfGroup": "Third party",
        "EquationToParse": "[Total third party & principal service revenues - control - real] * [Forecast period flag]",
        "MostRecentExpectedUnitErrors": null,
        "Units": {
          "$ref": "13"
        },
        "Name": "Third party and principal service revenu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48"
      },
      {
        "$ref": "111"
      },
      {
        "$id": "381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ension_deficit_repair_allowanc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ension_deficit_repair_allowanc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ension_deficit_repair_allowanc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ension_deficit_repair_allowanc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ension_deficit_repair_allowanc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ension_deficit_repair_allowanc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a612e7f-7bce-4e01-8a1b-fcebd1bb9353",
        "Dimensions": {
          "$type": "ModelMakerEngine.MMDimensions, ModelMakerEngine",
          "$values": [
            {
              "$ref": "2"
            }
          ]
        },
        "EquationOBXInternal": "[Active - Pension deficit recovery  - real] * [CPI(H): Fin year average - inflate from base year 2022-23 average]",
        "NameOfGroup": "Wholesale revenue buildup.Wholesale allowed revenue calc",
        "EquationToParse": "[Active - Pension deficit recovery  - real] * [CPI(H): Fin year average - inflate from base year 2022-23 average]",
        "MostRecentExpectedUnitErrors": null,
        "Units": {
          "$ref": "13"
        },
        "Name": "Pension deficit repair allow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81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Capit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Capit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Capit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Capit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Capit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Capit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40d6b14-5021-464d-9b8d-108f63065dcb",
        "Dimensions": {
          "$type": "ModelMakerEngine.MMDimensions, ModelMakerEngine",
          "$values": [
            {
              "$ref": "2"
            }
          ]
        },
        "EquationOBXInternal": "[Return on Pre 2020 RCV - nominal] + [Return on 2020-25 RCV - nominal]+[Return on Post 2025 RCV - nominal]",
        "NameOfGroup": "Wholesale revenue buildup.Wholesale allowed revenue calc",
        "EquationToParse": "[Return on Pre 2020 RCV - nominal] + [Return on 2020-25 RCV - nominal]+[Return on Post 2025 RCV - nominal]",
        "MostRecentExpectedUnitErrors": null,
        "Units": {
          "$ref": "13"
        },
        "Name": "Return on Capit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81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CV_Run_off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CV_Run_off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CV_Run_off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CV_Run_off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CV_Run_off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CV_Run_off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6103569-d59b-48c7-9ff3-0d863faf2b0b",
        "Dimensions": {
          "$type": "ModelMakerEngine.MMDimensions, ModelMakerEngine",
          "$values": [
            {
              "$ref": "2"
            }
          ]
        },
        "EquationOBXInternal": "[Pre 2020 RCV - run off- nominal] +[2020-25 RCV run off - nominal] + [Post 2025 RCV run off - nominal]",
        "NameOfGroup": "Wholesale revenue buildup.Wholesale allowed revenue calc",
        "EquationToParse": "[Pre 2020 RCV - run off- nominal] +[2020-25 RCV run off - nominal] + [Post 2025 RCV run off - nominal]",
        "MostRecentExpectedUnitErrors": null,
        "Units": {
          "$ref": "13"
        },
        "Name": "RCV Run of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0"
      },
      {
        "$id": "381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__principal_service_revenue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__principal_service_revenue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__principal_service_revenue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__principal_service_revenue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__principal_service_revenue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__principal_service_revenue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b23f56a-8148-48a2-8df1-b9c6a2811739",
        "Dimensions": {
          "$type": "ModelMakerEngine.MMDimensions, ModelMakerEngine",
          "$values": [
            {
              "$ref": "2"
            }
          ]
        },
        "EquationOBXInternal": "([Third party and principal service revenues - real] * [CPI(H): Fin year average - inflate from base year 2022-23 average])",
        "NameOfGroup": "Third party",
        "EquationToParse": "([Third party and principal service revenues - real] * [CPI(H): Fin year average - inflate from base year 2022-23 average])",
        "MostRecentExpectedUnitErrors": null,
        "Units": {
          "$ref": "13"
        },
        "Name": "Third party & principal service revenu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81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djustment_to_Wholesale_revenue_requiremen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djustment_to_Wholesale_revenue_requiremen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djustment_to_Wholesale_revenue_requiremen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djustment_to_Wholesale_revenue_requiremen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djustment_to_Wholesale_revenue_requiremen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djustment_to_Wholesale_revenue_requiremen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36b6d60-9fd9-4659-99e7-4b6c65176f67",
        "Dimensions": {
          "$type": "ModelMakerEngine.MMDimensions, ModelMakerEngine",
          "$values": [
            {
              "$ref": "2"
            }
          ]
        },
        "EquationOBXInternal": "[Active - Adjustment to Wholesale revenue requirement - real] * [CPI(H): Fin year average - inflate from base year 2022-23 average]",
        "NameOfGroup": "Wholesale revenue buildup.Wholesale allowed revenue calc",
        "EquationToParse": "[Active - Adjustment to Wholesale revenue requirement - real] * [CPI(H): Fin year average - inflate from base year 2022-23 average]",
        "MostRecentExpectedUnitErrors": null,
        "Units": {
          "$ref": "13"
        },
        "Name": "Adjustment to Wholesale revenue requiremen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49"
      },
      {
        "$ref": "3458"
      },
      {
        "$ref": "2082"
      },
      {
        "$ref": "1678"
      },
      {
        "$id": "382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88"
            },
            {
              "$id": "3821",
              "$type": "ModelMaker.GroupNode, ModelMaker",
              "TabOrHeaderColour": "220, 236, 245",
              "Comment": "",
              "NameOfGroup": "RCV",
              "YPosition": 1,
              "Folded": true,
              "Font": null,
              "Children": {
                "$type": "ModelMaker.GroupNodeChildCollection, ModelMaker",
                "$values": [
                  {
                    "$ref": "459"
                  },
                  {
                    "$ref": "498"
                  },
                  {
                    "$ref": "517"
                  },
                  {
                    "$id": "3822",
                    "$type": "ModelMaker.GroupNode, ModelMaker",
                    "TabOrHeaderColour": "",
                    "Comment": "",
                    "NameOfGroup": "RCV.RCV balance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23",
                          "$type": "ModelMaker.GroupNode, ModelMaker",
                          "TabOrHeaderColour": "",
                          "Comment": "",
                          "NameOfGroup": "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811"
                              },
                              {
                                "$ref": "381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eturn on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824",
                          "$type": "ModelMaker.GroupNode, ModelMaker",
                          "TabOrHeaderColour": "",
                          "Comment": "",
                          "NameOfGroup": "RCV.RCV balances.Total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817"
                              },
                              {
                                "$id": "382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Run_off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Run_off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Run_off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Run_off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Run_off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Run_off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668e7a6-ac07-4ab1-97d6-b5ee0e26d6d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RCV Run off - nominal] /  [CPI(H): Fin year average - inflate from base year 2022-23 average]",
                                "NameOfGroup": "RCV.RCV balances.Totals",
                                "EquationToParse": "[RCV Run off - nominal] /  [CPI(H): Fin year average - inflate from base year 2022-23 average]",
                                "MostRecentExpectedUnitErrors": null,
                                "Units": {
                                  "$ref": "13"
                                },
                                "Name": "RCV Run off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826",
                          "$type": "ModelMaker.GroupNode, ModelMaker",
                          "TabOrHeaderColour": "",
                          "Comment": "",
                          "NameOfGroup": "RCV.RCV balances.Total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947"
                              },
                              {
                                "$id": "38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balance___forecast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balance___forecast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balance___forecast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balance___forecast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balance___forecast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balance___forecast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b54a7a1-c984-41aa-8719-671edb619c2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Pre 2020 RCV - nominal] + [2020-25 RCV - nominal] + [Post 2025 RCV - nominal]",
                                "NameOfGroup": "RCV",
                                "EquationToParse": "[Pre 2020 RCV - nominal] + [2020-25 RCV - nominal] + [Post 2025 RCV - nominal]",
                                "MostRecentExpectedUnitErrors": null,
                                "Units": {
                                  "$ref": "13"
                                },
                                "Name": "RCV balance - forecast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82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balance___forecast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balance___forecast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balance___forecast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balance___forecast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balance___forecast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balance___forecast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7b635f4-c05e-4387-b0ef-e1767b6ccfb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Pre 2020 RCV - real] + [2020-25 RCV - real] + [Post 2025 RCV - real]",
                                "NameOfGroup": "RCV.RCV balances.Totals",
                                "EquationToParse": "[Pre 2020 RCV - real] + [2020-25 RCV - real] + [Post 2025 RCV - real]",
                                "MostRecentExpectedUnitErrors": null,
                                "Units": {
                                  "$ref": "13"
                                },
                                "Name": "RCV balance - forecast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balanc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829",
                          "$type": "ModelMaker.GroupNode, ModelMaker",
                          "TabOrHeaderColour": "",
                          "Comment": "",
                          "NameOfGroup": "RCV.RCV balances.Totals.RCV balance.RCV growth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383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growth_to_2029_30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growth_to_2029_30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growth_to_2029_30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growth_to_2029_30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growth_to_2029_30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growth_to_2029_30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c5493af-e916-481a-9044-c3615a61ea8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IF([Control in use flag]=0,0,(SUMPRODUCT(ALLVALUES([RCV balance - forecast - control - nominal]),ALLVALUES([End of AMP period flag])) / SUMPRODUCT(ALLVALUES([RCV balance - forecast - control - nominal]),ALLVALUES([Last pre forecast period flag])))-1)",
                                "NameOfGroup": "RCV.RCV balances.Totals.RCV balance",
                                "EquationToParse": "IF([Control in use flag]=0,0,(SUMPRODUCT(ALLVALUES([RCV balance - forecast - control - nominal]),ALLVALUES([End of AMP period flag])) / SUMPRODUCT(ALLVALUES([RCV balance - forecast - control - nominal]),ALLVALUES([Last pre forecast period flag])))-1)",
                                "MostRecentExpectedUnitErrors": null,
                                "Units": {
                                  "$id": "383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8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balance___forecast___wholesal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e15f17b-d22b-4c2c-a2ce-9950391adf7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SUMOVER([RCV balance - forecast - control - nominal])",
                                "NameOfGroup": "RCV.RCV balances.Totals.RCV balance.RCV growth",
                                "EquationToParse": "SUMOVER([RCV balance - forecast - control - nominal])",
                                "MostRecentExpectedUnitErrors": null,
                                "Units": {
                                  "$ref": "13"
                                },
                                "Name": "RCV balance - forecast - wholesal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83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growth_to_2029_30___wholesal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cb3983b-3fff-4ac9-81ce-088e4d43b7a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(SUMPRODUCT(ALLVALUES([RCV balance - forecast - wholesale - nominal]),ALLVALUES([End of AMP period flag])) / SUMPRODUCT(ALLVALUES([RCV balance - forecast - wholesale - nominal]),ALLVALUES([Last pre forecast period flag])))-1",
                                "NameOfGroup": "RCV.RCV balances.Totals.RCV balance.RCV growth",
                                "EquationToParse": "(SUMPRODUCT(ALLVALUES([RCV balance - forecast - wholesale - nominal]),ALLVALUES([End of AMP period flag])) / SUMPRODUCT(ALLVALUES([RCV balance - forecast - wholesale - nominal]),ALLVALUES([Last pre forecast period flag])))-1",
                                "MostRecentExpectedUnitErrors": null,
                                "Units": {
                                  "$id": "383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wholesal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83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growth_to_2029_30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growth_to_2029_30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growth_to_2029_30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growth_to_2029_30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growth_to_2029_30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growth_to_2029_30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8dc41c1-63ef-4be4-a4b4-f940d56a68d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IF([Control in use flag]=0,0,(SUMPRODUCT(ALLVALUES([RCV balance - forecast - control - real]),ALLVALUES([End of AMP period flag])) / SUMPRODUCT(ALLVALUES([RCV balance - forecast - control - real]),ALLVALUES([Last pre forecast period flag])))-1)",
                                "NameOfGroup": "RCV.RCV balances.Totals.RCV balance",
                                "EquationToParse": "IF([Control in use flag]=0,0,(SUMPRODUCT(ALLVALUES([RCV balance - forecast - control - real]),ALLVALUES([End of AMP period flag])) / SUMPRODUCT(ALLVALUES([RCV balance - forecast - control - real]),ALLVALUES([Last pre forecast period flag])))-1)",
                                "MostRecentExpectedUnitErrors": null,
                                "Units": {
                                  "$id": "383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8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balance___forecast___wholesale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9534676-d0ff-4e4e-8ed4-c081218cea2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SUMOVER([RCV balance - forecast - control - real])",
                                "NameOfGroup": "RCV.RCV balances.Totals.RCV balance.RCV growth",
                                "EquationToParse": "SUMOVER([RCV balance - forecast - control - real])",
                                "MostRecentExpectedUnitErrors": null,
                                "Units": {
                                  "$ref": "13"
                                },
                                "Name": "RCV balance - forecast - wholesal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954"
                              },
                              {
                                "$id": "38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growth_to_2029_30___wholesale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05dab28-fc4f-4518-a673-1515c94623b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(SUMPRODUCT(ALLVALUES([RCV balance - forecast - wholesale - real]),ALLVALUES([End of AMP period flag])) / SUMPRODUCT(ALLVALUES([RCV balance - forecast - wholesale - real]),ALLVALUES([Last pre forecast period flag])))-1",
                                "NameOfGroup": "RCV.RCV balances.Totals.RCV balance.RCV growth",
                                "EquationToParse": "(SUMPRODUCT(ALLVALUES([RCV balance - forecast - wholesale - real]),ALLVALUES([End of AMP period flag])) / SUMPRODUCT(ALLVALUES([RCV balance - forecast - wholesale - real]),ALLVALUES([Last pre forecast period flag])))-1",
                                "MostRecentExpectedUnitErrors": null,
                                "Units": {
                                  "$id": "383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wholesal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growt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al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40",
              "$type": "ModelMaker.GroupNode, ModelMaker",
              "TabOrHeaderColour": "220, 236, 245",
              "Comment": "",
              "NameOfGroup": "RCV",
              "YPosition": 2,
              "Folded": true,
              "Font": null,
              "Children": {
                "$type": "ModelMaker.GroupNodeChildCollection, ModelMaker",
                "$values": [
                  {
                    "$id": "38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__nominal_BE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__nominal_BE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__nominal_BE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__nominal_BE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__nominal_BE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__nominal_BE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d332e24-aa4c-40fa-911e-68b46193870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BEG([Pre 2020 RCV - nominal]),BEG([2020-25 RCV - nominal]),BEG([Post 2025 RCV - nominal]))",
                    "NameOfGroup": "RCV.RCV balances",
                    "EquationToParse": "SUM([Pre 2020 RCV - nominal!!BEG],[2020-25 RCV - nominal!!BEG],[Post 2025 RCV - nominal!!BEG])",
                    "MostRecentExpectedUnitErrors": null,
                    "Units": {
                      "$ref": "13"
                    },
                    "Name": "RCV - nominal BE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dexation_on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dexation_on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dexation_on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dexation_on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dexation_on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dexation_on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5c94d06-7d68-4bce-8207-7c5e1277637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Indexation on Pre 2020 RCV - nominal],[Indexation on 2020-25 RCV - nominal],[Indexation on Post 2025 RCV - nominal])",
                    "NameOfGroup": "RCV.RCV balances",
                    "EquationToParse": "SUM([Indexation on Pre 2020 RCV - nominal],[Indexation on 2020-25 RCV - nominal],[Indexation on Post 2025 RCV - nominal])",
                    "MostRecentExpectedUnitErrors": null,
                    "Units": {
                      "$ref": "13"
                    },
                    "Name": "Indexation on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post_2025_RCV_addi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post_2025_RCV_addi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post_2025_RCV_addi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post_2025_RCV_addi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post_2025_RCV_addi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post_2025_RCV_addi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ce55b09-790f-4a90-aa63-3e07af9cc70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 2025 RCV additions - nominal] * [Proportion of non-PAYG Totex that is subject to depreciation in year of addition to RCV]",
                    "NameOfGroup": "RCV.Weighted RCV run-off rate",
                    "EquationToParse": "[Post 2025 RCV additions - nominal] * [Proportion of non-PAYG Totex that is subject to depreciation in year of addition to RCV]",
                    "MostRecentExpectedUnitErrors": null,
                    "Units": {
                      "$ref": "13"
                    },
                    "Name": "Average post 2025 RCV addi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eighted_RCV_run_off_rat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eighted_RCV_run_off_rat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eighted_RCV_run_off_rat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eighted_RCV_run_off_rat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eighted_RCV_run_off_rat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eighted_RCV_run_off_rat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1acaa9-d6f2-482d-9811-9f3762ddff9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ontrol in use flag]=0,0,SUMPRODUCT(ALLVALUES([RCV Run off - nominal]),ALLVALUES([AMP period flag]))/ (SUMPRODUCT(ALLVALUES([RCV - nominal BEG]),ALLVALUES([AMP period flag]))+SUMPRODUCT(ALLVALUES([Indexation on RCV - nominal]),ALLVALUES([AMP period flag])) + SUMPRODUCT(ALLVALUES([Average post 2025 RCV additions - nominal]),ALLVALUES([AMP period flag]))))",
                    "NameOfGroup": "RCV.Weighted RCV run-off rate",
                    "EquationToParse": "IF([Control in use flag]=0,0,SUMPRODUCT(ALLVALUES([RCV Run off - nominal]),ALLVALUES([AMP period flag]))/ (SUMPRODUCT(ALLVALUES([RCV - nominal BEG]),ALLVALUES([AMP period flag]))+SUMPRODUCT(ALLVALUES([Indexation on RCV - nominal]),ALLVALUES([AMP period flag])) + SUMPRODUCT(ALLVALUES([Average post 2025 RCV additions - nominal]),ALLVALUES([AMP period flag]))))",
                    "MostRecentExpectedUnitErrors": null,
                    "Units": {
                      "$id": "384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RCV run-off rat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__Wholesale___nominal_BE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b3446ef-96d4-40ae-911b-064e18b1c4eb",
                    "Dimensions": {
                      "$type": "ModelMakerEngine.MMDimensions, ModelMakerEngine",
                      "$values": []
                    },
                    "EquationOBXInternal": "SUMOVER([RCV - nominal BEG])",
                    "NameOfGroup": "RCV.Weighted RCV run-off rate",
                    "EquationToParse": "SUMOVER([RCV - nominal BEG])",
                    "MostRecentExpectedUnitErrors": null,
                    "Units": {
                      "$ref": "13"
                    },
                    "Name": "RCV - Wholesale - nominal BE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dexation_on_RCV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8f8ee8-7dec-4556-998a-3cfd70a54b98",
                    "Dimensions": {
                      "$type": "ModelMakerEngine.MMDimensions, ModelMakerEngine",
                      "$values": []
                    },
                    "EquationOBXInternal": "SUMOVER([Indexation on RCV - nominal])",
                    "NameOfGroup": "RCV.Weighted RCV run-off rate",
                    "EquationToParse": "SUMOVER([Indexation on RCV - nominal])",
                    "MostRecentExpectedUnitErrors": null,
                    "Units": {
                      "$ref": "13"
                    },
                    "Name": "Indexation on RCV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Run_off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3ab08b1-dea5-4a6c-92f1-7701822d928c",
                    "Dimensions": {
                      "$type": "ModelMakerEngine.MMDimensions, ModelMakerEngine",
                      "$values": []
                    },
                    "EquationOBXInternal": "SUMOVER([RCV Run off - nominal])",
                    "NameOfGroup": "Unallocated",
                    "EquationToParse": "SUMOVER([RCV Run off - nominal])",
                    "MostRecentExpectedUnitErrors": null,
                    "Units": {
                      "$ref": "13"
                    },
                    "Name": "RCV Run off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verage_post_2025_RCV_addition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8b6528a-64a5-4390-9594-fef0a3b5e433",
                    "Dimensions": {
                      "$type": "ModelMakerEngine.MMDimensions, ModelMakerEngine",
                      "$values": []
                    },
                    "EquationOBXInternal": "SUMOVER([Average post 2025 RCV additions - nominal])",
                    "NameOfGroup": "RCV.Weighted RCV run-off rate",
                    "EquationToParse": "SUMOVER([Average post 2025 RCV additions - nominal])",
                    "MostRecentExpectedUnitErrors": null,
                    "Units": {
                      "$ref": "13"
                    },
                    "Name": "Average post 2025 RCV addition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RCV_run_off_rat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7424907-28a8-49d8-afa1-a06dc2e5985d",
                    "Dimensions": {
                      "$type": "ModelMakerEngine.MMDimensions, ModelMakerEngine",
                      "$values": []
                    },
                    "EquationOBXInternal": "SUMPRODUCT(ALLVALUES([RCV Run off - Wholesale - nominal]),ALLVALUES([AMP period flag]))/ (SUMPRODUCT(ALLVALUES([RCV - Wholesale - nominal BEG]),ALLVALUES([AMP period flag]))+SUMPRODUCT(ALLVALUES([Indexation on RCV - Wholesale - nominal]),ALLVALUES([AMP period flag])) + SUMPRODUCT(ALLVALUES([Average post 2025 RCV additions - Wholesale - nominal]),ALLVALUES([AMP period flag])))",
                    "NameOfGroup": "RCV.RCV balances",
                    "EquationToParse": "SUMPRODUCT(ALLVALUES([RCV Run off - Wholesale - nominal]),ALLVALUES([AMP period flag]))/ (SUMPRODUCT(ALLVALUES([RCV - Wholesale - nominal BEG]),ALLVALUES([AMP period flag]))+SUMPRODUCT(ALLVALUES([Indexation on RCV - Wholesale - nominal]),ALLVALUES([AMP period flag])) + SUMPRODUCT(ALLVALUES([Average post 2025 RCV additions - Wholesale - nominal]),ALLVALUES([AMP period flag])))",
                    "MostRecentExpectedUnitErrors": null,
                    "Units": {
                      "$id": "385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RCV run-off rat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eighted RCV run-off rat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52",
              "$type": "ModelMaker.GroupNode, ModelMaker",
              "TabOrHeaderColour": "220, 236, 245",
              "Comment": "",
              "NameOfGroup": "RCV",
              "YPosition": 3,
              "Folded": true,
              "Font": null,
              "Children": {
                "$type": "ModelMaker.GroupNodeChildCollection, ModelMaker",
                "$values": [
                  {
                    "$id": "3853",
                    "$type": "ModelMaker.GroupNode, ModelMaker",
                    "TabOrHeaderColour": "",
                    "Comment": "",
                    "NameOfGroup": "RCV.RCV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re_2020_RCV_initial_balance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re_2020_RCV_initial_balance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re_2020_RCV_initial_balance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re_2020_RCV_initial_balance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re_2020_RCV_initial_balance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re_2020_RCV_initial_balance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3400a03-8cc0-49d3-bab7-e062fcb6ce7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re 2020 RCV initial balance - nominal] < 0, 1, 0) * [Forecast period flag]",
                          "NameOfGroup": "RCV.RCV checks",
                          "EquationToParse": "IF([Pre 2020 RCV initial balance - nominal] < 0, 1, 0) * [Forecast period flag]",
                          "MostRecentExpectedUnitErrors": null,
                          "Units": {
                            "$id": "385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re 2020 RCV initial balance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re_2020_RCV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re_2020_RCV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re_2020_RCV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re_2020_RCV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re_2020_RCV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re_2020_RCV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83efbf-0937-4edf-99c6-35a09449dab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re 2020 RCV - nominal] < 0, 1, 0) * [Forecast period flag]",
                          "NameOfGroup": "RCV.RCV checks",
                          "EquationToParse": "IF([Pre 2020 RCV - nominal] < 0, 1, 0) * [Forecast period flag]",
                          "MostRecentExpectedUnitErrors": null,
                          "Units": {
                            "$id": "385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re 2020 RCV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re 2020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858",
                    "$type": "ModelMaker.GroupNode, ModelMaker",
                    "TabOrHeaderColour": "",
                    "Comment": "",
                    "NameOfGroup": "RCV.RCV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_2020_25_RCV_initial_balance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_2020_25_RCV_initial_balance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_2020_25_RCV_initial_balance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_2020_25_RCV_initial_balance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_2020_25_RCV_initial_balance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_2020_25_RCV_initial_balance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23f878-816f-4800-be96-1121569e2aa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2020-25 RCV initial balance - nominal] < 0, 1, 0)  * [Forecast period flag]",
                          "NameOfGroup": "RCV.RCV checks",
                          "EquationToParse": "IF([2020-25 RCV initial balance - nominal] < 0, 1, 0)  * [Forecast period flag]",
                          "MostRecentExpectedUnitErrors": null,
                          "Units": {
                            "$id": "386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2020-25 RCV initial balance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_2020_25_RCV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_2020_25_RCV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_2020_25_RCV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_2020_25_RCV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_2020_25_RCV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_2020_25_RCV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e05de54-19e6-4a58-9323-38852e0d794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2020-25 RCV - nominal] < 0, 1, 0)  * [Forecast period flag]",
                          "NameOfGroup": "RCV.RCV checks.2020-25 RCV check",
                          "EquationToParse": "IF([2020-25 RCV - nominal] < 0, 1, 0)  * [Forecast period flag]",
                          "MostRecentExpectedUnitErrors": null,
                          "Units": {
                            "$id": "3862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2020-25 RCV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2020-25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863",
                    "$type": "ModelMaker.GroupNode, ModelMaker",
                    "TabOrHeaderColour": "",
                    "Comment": "",
                    "NameOfGroup": "RCV.RCV check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ost_2025_RCV___nominal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ost_2025_RCV___nominal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ost_2025_RCV___nominal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ost_2025_RCV___nominal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ost_2025_RCV___nominal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ost_2025_RCV___nominal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64b802-f7b4-4f8e-aeb0-45a7050c387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ost 2025 RCV - nominal] < 0, 1, 0)  * [Forecast period flag]",
                          "NameOfGroup": "RCV.RCV checks.Post 2025 RCV check",
                          "EquationToParse": "IF([Post 2025 RCV - nominal] < 0, 1, 0)  * [Forecast period flag]",
                          "MostRecentExpectedUnitErrors": null,
                          "Units": {
                            "$id": "386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ost 2025 RCV - nominal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2025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8,
        "Name": "RC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50"
      },
      {
        "$ref": "1549"
      },
      {
        "$id": "3866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867",
              "$type": "ModelMaker.GroupNode, ModelMaker",
              "TabOrHeaderColour": "220, 236, 245",
              "Comment": "",
              "NameOfGroup": "Wholesale other",
              "YPosition": 0,
              "Folded": true,
              "Font": null,
              "Children": {
                "$type": "ModelMaker.GroupNodeChildCollection, ModelMaker",
                "$values": [
                  {
                    "$id": "38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opening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opening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opening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opening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opening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opening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0274db3-3668-4cf8-9f7f-8b3077a814f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 [Pre 2020 RCV initial balance - nominal] + [2020-25 RCV initial balance - nominal]",
                    "NameOfGroup": "Wholesale other",
                    "EquationToParse": " [Pre 2020 RCV initial balance - nominal] + [2020-25 RCV initial balance - nominal]",
                    "MostRecentExpectedUnitErrors": null,
                    "Units": {
                      "$ref": "13"
                    },
                    "Name": "RCV opening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debt_opening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a37bc61-642a-4ba4-a75c-ebe046e1c7d5",
                    "Dimensions": {
                      "$type": "ModelMakerEngine.MMDimensions, ModelMakerEngine",
                      "$values": []
                    },
                    "EquationOBXInternal": "[Total borrowing balance - Wholesale - nominal] - [Active - Cash and cash equivalents actual initial balance - wholesale - nominal]",
                    "NameOfGroup": "Wholesale other",
                    "EquationToParse": "[Total borrowing balance - Wholesale - nominal] - [Active - Cash and cash equivalents actual initial balance - wholesale - nominal]",
                    "MostRecentExpectedUnitErrors": null,
                    "Units": {
                      "$ref": "13"
                    },
                    "Name": "Net debt opening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ase_Regulated_Equity___issued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ee1e054-72be-4c4b-b6cf-22726eb66291",
                    "Dimensions": {
                      "$type": "ModelMakerEngine.MMDimensions, ModelMakerEngine",
                      "$values": []
                    },
                    "EquationOBXInternal": "IF([Last pre forecast period flag] = 1, SUMOVER([Opening Reg Equity - nominal]),[Appointee Base Regulated Equity - nominal] + SUMOVER([Active - Ordinary shares issued - control - nominal]))",
                    "NameOfGroup": "Wholesale other",
                    "EquationToParse": "IF([Last pre forecast period flag] = 1, SUMOVER([Opening Reg Equity - nominal]),[Appointee Base Regulated Equity - nominal] + SUMOVER([Active - Ordinary shares issued - control - nominal]))",
                    "MostRecentExpectedUnitErrors": null,
                    "Units": {
                      "$ref": "13"
                    },
                    "Name": "Base Regulated Equity & issued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ase_Regulated_Equity___issued_equity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f3a04d8-70a1-414a-b2e7-308b974429ec",
                    "Dimensions": {
                      "$type": "ModelMakerEngine.MMDimensions, ModelMakerEngine",
                      "$values": []
                    },
                    "EquationOBXInternal": "[Base Regulated Equity & issued equity - nominal] / [CPI(H): Fin year average - inflate from base year 2022-23 average]",
                    "NameOfGroup": "Wholesale other",
                    "EquationToParse": "[Base Regulated Equity & issued equity - nominal] / [CPI(H): Fin year average - inflate from base year 2022-23 average]",
                    "MostRecentExpectedUnitErrors": null,
                    "Units": {
                      "$ref": "13"
                    },
                    "Name": "Base Regulated Equity & issued equ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Reg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69a97a-77df-4fc9-91d2-c0b9b3b9e41a",
                    "Dimensions": {
                      "$type": "ModelMakerEngine.MMDimensions, ModelMakerEngine",
                      "$values": []
                    },
                    "EquationOBXInternal": "(SUMOVER([RCV opening balance - nominal]) - [Net debt opening balance - Wholesale - nominal]) * [Last pre forecast period flag]",
                    "NameOfGroup": "Wholesale other",
                    "EquationToParse": "(SUMOVER([RCV opening balance - nominal]) - [Net debt opening balance - Wholesale - nominal]) * [Last pre forecast period flag]",
                    "MostRecentExpectedUnitErrors": null,
                    "Units": {
                      "$ref": "13"
                    },
                    "Name": "Opening Reg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gulated 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829"
            },
            {
              "$id": "3873",
              "$type": "ModelMaker.GroupNode, ModelMaker",
              "TabOrHeaderColour": "220, 236, 245",
              "Comment": "",
              "NameOfGroup": "Wholesale other",
              "YPosition": 2,
              "Folded": true,
              "Font": null,
              "Children": {
                "$type": "ModelMaker.GroupNodeChildCollection, ModelMaker",
                "$values": [
                  {
                    "$ref": "191"
                  },
                  {
                    "$ref": "180"
                  },
                  {
                    "$id": "38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operating_incom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operating_incom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operating_incom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operating_incom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operating_incom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operating_incom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2998f7f-9e84-4be0-8006-7b7e524e35c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Third party and principal service revenues - nominal],[Operating income - nominal])",
                    "NameOfGroup": "Debt.Interest excl indexation",
                    "EquationToParse": "SUM([Third party and principal service revenues - nominal],[Operating income - nominal])",
                    "MostRecentExpectedUnitErrors": null,
                    "Units": {
                      "$id": "387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operating incom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8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76",
              "$type": "ModelMaker.GroupNode, ModelMaker",
              "TabOrHeaderColour": "220, 236, 245",
              "Comment": "",
              "NameOfGroup": "Wholesale other",
              "YPosition": 3,
              "Folded": true,
              "Font": null,
              "Children": {
                "$type": "ModelMaker.GroupNodeChildCollection, ModelMaker",
                "$values": [
                  {
                    "$ref": "1441"
                  },
                  {
                    "$ref": "336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P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77",
              "$type": "ModelMaker.GroupNode, ModelMaker",
              "TabOrHeaderColour": "220, 236, 245",
              "Comment": "",
              "NameOfGroup": "Wholesale other",
              "YPosition": 4,
              "Folded": true,
              "Font": null,
              "Children": {
                "$type": "ModelMaker.GroupNodeChildCollection, ModelMaker",
                "$values": [
                  {
                    "$ref": "219"
                  },
                  {
                    "$ref": "296"
                  },
                  {
                    "$ref": "293"
                  },
                  {
                    "$id": "38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im_dividend_paid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im_dividend_paid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im_dividend_paid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im_dividend_paid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im_dividend_paid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im_dividend_paid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39132e-bb77-4362-9f6b-cdf810d112e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ordinary dividends paid as interim dividend] * [Ordinary dividend declared - control - nominal]",
                    "NameOfGroup": "Wholesale other.Balance sheet",
                    "EquationToParse": "[Active - % of ordinary dividends paid as interim dividend] * [Ordinary dividend declared - control - nominal]",
                    "MostRecentExpectedUnitErrors": null,
                    "Units": {
                      "$ref": "13"
                    },
                    "Name": "Interim dividend paid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rdinary_dividend_paid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rdinary_dividend_paid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rdinary_dividend_paid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rdinary_dividend_paid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rdinary_dividend_paid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rdinary_dividend_paid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d20ab2d-6602-4bd4-a230-685cbfb00ff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Ordinary dividend declared - control - nominal] - [Interim dividend paid - control - nominal] + [Active - % of dividends issued as scrip shares] * [Ordinary dividend declared - control - nominal]",
                    "NameOfGroup": "Wholesale other.Balance sheet",
                    "EquationToParse": "[Ordinary dividend declared - control - nominal] - [Interim dividend paid - control - nominal] + [Active - % of dividends issued as scrip shares] * [Ordinary dividend declared - control - nominal]",
                    "MostRecentExpectedUnitErrors": null,
                    "Units": {
                      "$ref": "13"
                    },
                    "Name": "Ordinary dividend paid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9"
                  },
                  {
                    "$ref": "241"
                  },
                  {
                    "$ref": "245"
                  },
                  {
                    "$ref": "265"
                  },
                  {
                    "$ref": "289"
                  },
                  {
                    "$ref": "299"
                  },
                  {
                    "$ref": "285"
                  },
                  {
                    "$ref": "283"
                  },
                  {
                    "$id": "388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044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Retirement benefit asset / (liabilities) balance- control - nominal",
                    "HasDefaultEquation": false,
                    "NonStandardBalanceFormula": false,
                    "EquationOBXInternal": "IF([Last pre forecast period flag]=1,[Active - Opening Retirement benefit asset / (liabilities) balance - control - nominal],BEG() + [Active - Movement in Pensions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irement_benefit_asset_balance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irement_benefit_asset_balance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irement_benefit_asset_balance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irement_benefit_asset_balance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irement_benefit_asset_balance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irement_benefit_asset_balance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3a3c962-4cef-4465-a3cd-023011584be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Balance sheet",
                    "EquationToParse": "IF([Last pre forecast period flag]=1,[Active - Opening Retirement benefit asset / (liabilities) balance - control - nominal],BEG() + [Active - Movement in Pension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7"
                  },
                  {
                    "$ref": "254"
                  },
                  {
                    "$ref": "301"
                  },
                  {
                    "$id": "38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balance_sheet_balances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balance_sheet_balances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balance_sheet_balances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balance_sheet_balances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balance_sheet_balances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balance_sheet_balances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5a9f06-90c0-4f11-8239-6ff0c3b1ce2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orecast period flag] * IF(ABS([Net assets - control - nominal] - [Total equity - control - nominal])<[CHK_TOL], 0, 1)",
                    "NameOfGroup": "Wholesale other",
                    "EquationToParse": "[Forecast period flag] * IF(ABS([Net assets - control - nominal] - [Total equity - control - nominal])<[CHK_TOL], 0, 1)",
                    "MostRecentExpectedUnitErrors": null,
                    "Units": {
                      "$id": "3882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holesale control balance sheet balanc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lance shee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83",
              "$type": "ModelMaker.GroupNode, ModelMaker",
              "TabOrHeaderColour": "220, 236, 245",
              "Comment": "",
              "NameOfGroup": "Wholesale other",
              "YPosition": 5,
              "Folded": true,
              "Font": null,
              "Children": {
                "$type": "ModelMaker.GroupNodeChildCollection, ModelMaker",
                "$values": [
                  {
                    "$id": "38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commended_dividend_adj._growth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573c564-627b-4578-8b02-7a0eb4076473",
                    "Dimensions": {
                      "$type": "ModelMakerEngine.MMDimensions, ModelMakerEngine",
                      "$values": []
                    },
                    "EquationOBXInternal": "IF(PREVIOUSVALUE([Base Regulated Equity & issued equity - real])=0,[Recommended dividend - nominal],PREVIOUSVALUE()*(1+[Nominal dividend growth - adjusted])*[Base Regulated Equity & issued equity - real]/PREVIOUSVALUE([Base Regulated Equity & issued equity - real]))",
                    "NameOfGroup": "Wholesale other",
                    "EquationToParse": "IF(PREVIOUSVALUE([Base Regulated Equity & issued equity - real])=0,[Recommended dividend - nominal],PREVIOUSVALUE()*(1+[Nominal dividend growth - adjusted])*[Base Regulated Equity & issued equity - real]/PREVIOUSVALUE([Base Regulated Equity & issued equity - real]))",
                    "MostRecentExpectedUnitErrors": null,
                    "Units": {
                      "$id": "388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commended dividend adj. growth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 TRUE part of the IF function measured in £m but the FALSE part that has no units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8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commended_divide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a90d883-7d5c-4864-b7e9-c49ce65d6611",
                    "Dimensions": {
                      "$type": "ModelMakerEngine.MMDimensions, ModelMakerEngine",
                      "$values": []
                    },
                    "EquationOBXInternal": "[Active - dividend yield] * [Opening Reg Equity - nominal]",
                    "NameOfGroup": "Inputs.Opening balances",
                    "EquationToParse": "[Active - dividend yield] * [Opening Reg Equity - nominal]",
                    "MostRecentExpectedUnitErrors": null,
                    "Units": {
                      "$ref": "13"
                    },
                    "Name": "Recommended divide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7"
                  },
                  {
                    "$ref": "276"
                  },
                  {
                    "$id": "38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oportion_of_RCV_for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oportion_of_RCV_for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oportion_of_RCV_for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oportion_of_RCV_for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oportion_of_RCV_for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oportion_of_RCV_for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3c76ca1-5f60-4bfd-bd2c-e4fd62b6b2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RCV balance - Wholesale - nominal]=0,0,[RCV balance - forecast - control - nominal] / [RCV balance - Wholesale - nominal] )",
                    "NameOfGroup": "Wholesale other",
                    "EquationToParse": "IF([RCV balance - Wholesale - nominal]=0,0,[RCV balance - forecast - control - nominal] / [RCV balance - Wholesale - nominal] )",
                    "MostRecentExpectedUnitErrors": null,
                    "Units": {
                      "$id": "388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oportion of RCV for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7"
                  },
                  {
                    "$id": "38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ividend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6f3246-5e2b-46d6-ae1e-c055f3b0670f",
                    "Dimensions": {
                      "$type": "ModelMakerEngine.MMDimensions, ModelMakerEngine",
                      "$values": []
                    },
                    "EquationOBXInternal": "[Dividend - Wholesale - nominal] / [CPI(H): Fin year average - inflate from base year 2022-23 average]",
                    "NameOfGroup": "Wholesale other",
                    "EquationToParse": "[Dividend - Wholesale - nominal] / [CPI(H): Fin year average - inflate from base year 2022-23 average]",
                    "MostRecentExpectedUnitErrors": null,
                    "Units": {
                      "$ref": "13"
                    },
                    "Name": "Dividend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ividen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3,
        "Name": "Wholesale oth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974"
      },
      {
        "$id": "3890",
        "$type": "ModelMaker.GroupNode, ModelMaker",
        "TabOrHeaderColour": "220, 236, 245",
        "Comment": "",
        "NameOfGroup": "Inputs",
        "YPosition": 0,
        "Folded": false,
        "Font": null,
        "Children": {
          "$type": "ModelMaker.GroupNodeChildCollection, ModelMaker",
          "$values": [
            {
              "$id": "3891",
              "$type": "ModelMaker.VariableNode, ModelMaker",
              "RowTotalDependent": null,
              "PutCalculationOnReport": false,
              "CalculateOnThisReport": null,
              "PivotTableLink": null,
              "ExcelNameName": "Last_pre_forecast_period_flag_dat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3892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45747.0,
                        45747.0,
                        45747.0,
                        45747.0,
                        45747.0,
                        45747.0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true,
              "UniqueID": "16388cf8-36ee-4490-abed-535d483fe711",
              "Dimensions": {
                "$type": "ModelMakerEngine.MMDimensions, ModelMakerEngine",
                "$values": []
              },
              "EquationOBXInternal": "{45747,45747,45747,45747,45747,45747, }",
              "NameOfGroup": "Inputs",
              "EquationToParse": "{45747,45747,45747,45747,45747,45747, }",
              "MostRecentExpectedUnitErrors": null,
              "Units": {
                "$id": "3893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Last pre forecast period flag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375"
            },
            {
              "$id": "3894",
              "$type": "ModelMaker.VariableNode, ModelMaker",
              "RowTotalDependent": null,
              "PutCalculationOnReport": false,
              "CalculateOnThisReport": null,
              "PivotTableLink": null,
              "ExcelNameName": "Forecast_duration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25172d05-2b75-4de7-bd5a-515e5478ab60",
              "Dimensions": {
                "$type": "ModelMakerEngine.MMDimensions, ModelMakerEngine",
                "$values": []
              },
              "EquationOBXInternal": "5",
              "NameOfGroup": "Inputs",
              "EquationToParse": "5",
              "MostRecentExpectedUnitErrors": null,
              "Units": {
                "$id": "3895",
                "$type": "ModelMaker.Unit, ModelMaker",
                "NumberFormatOverride": null,
                "MatchAnything": false,
                "ExternalRepresentation": "years",
                "ItemsOnTop": {
                  "$type": "System.Collections.Generic.List`1[[System.String, mscorlib]], mscorlib",
                  "$values": [
                    "YEAR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Forecast duration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60"
            },
            {
              "$ref": "80"
            },
            {
              "$ref": "95"
            },
            {
              "$ref": "482"
            },
            {
              "$id": "3896",
              "$type": "ModelMaker.VariableNode, ModelMaker",
              "RowTotalDependent": null,
              "PutCalculationOnReport": false,
              "CalculateOnThisReport": null,
              "PivotTableLink": null,
              "ExcelNameName": "Days_in_a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3c66fc65-e00d-41f9-8f92-538ef21a6987",
              "Dimensions": {
                "$type": "ModelMakerEngine.MMDimensions, ModelMakerEngine",
                "$values": []
              },
              "EquationOBXInternal": "365",
              "NameOfGroup": "Inputs.Time",
              "EquationToParse": "365",
              "MostRecentExpectedUnitErrors": null,
              "Units": {
                "$id": "3897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Days in a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3898",
        "$type": "ModelMaker.GroupNode, ModelMaker",
        "TabOrHeaderColour": "220, 236, 245",
        "Comment": "",
        "NameOfGroup": "Inputs",
        "YPosition": 1,
        "Folded": false,
        "Font": null,
        "Children": {
          "$type": "ModelMaker.GroupNodeChildCollection, ModelMaker",
          "$values": [
            {
              "$id": "3899",
              "$type": "ModelMaker.GroupNode, ModelMaker",
              "TabOrHeaderColour": "",
              "Comment": "",
              "NameOfGroup": "Unallocated.Needed?",
              "YPosition": 0,
              "Folded": tru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ioresour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00",
              "$type": "ModelMaker.GroupNode, ModelMaker",
              "TabOrHeaderColour": "",
              "Comment": "",
              "NameOfGroup": "Inputs.Switches",
              "YPosition": 1,
              "Folded": false,
              "Font": null,
              "Children": {
                "$type": "ModelMaker.GroupNodeChildCollection, ModelMaker",
                "$values": [
                  {
                    "$ref": "2707"
                  },
                  {
                    "$id": "39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clude_accumulated_depreciation_in_financial_mode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902",
                          "$type": "ModelMaker.DimensionedArrayValues, ModelMaker",
                          "Elements": {
                            "$type": "ModelMakerEngine.MMElements, ModelMakerEngine",
                            "$values": [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e840aef-f2ba-416b-81f7-94bc3e46f290",
                    "Dimensions": {
                      "$type": "ModelMakerEngine.MMDimensions, ModelMakerEngine",
                      "$values": []
                    },
                    "EquationOBXInternal": "{,,,,,,,,,,,,,,,,,,,,}",
                    "NameOfGroup": "Inputs",
                    "EquationToParse": "{,,,,,,,,,,,,,,,,,,,,}",
                    "MostRecentExpectedUnitErrors": null,
                    "Units": {
                      "$id": "3903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Include accumulated depreciation in financial mod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mpany_is_Wo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905",
                          "$type": "ModelMaker.DimensionedArrayValues, ModelMaker",
                          "Elements": {
                            "$type": "ModelMakerEngine.MMElements, ModelMakerEngine",
                            "$values": [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c757cfa-d3df-48e4-a7de-bb11d0a6f23a",
                    "Dimensions": {
                      "$type": "ModelMakerEngine.MMDimensions, ModelMakerEngine",
                      "$values": []
                    },
                    "EquationOBXInternal": "{,,,,,,,,,,,,,,,,,,,,}",
                    "NameOfGroup": "Inputs.Switches",
                    "EquationToParse": "{,,,,,,,,,,,,,,,,,,,,}",
                    "MostRecentExpectedUnitErrors": null,
                    "Units": {
                      "$id": "3906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mpany is Wo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WoC_Modell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16c9d4e-2c78-4f01-b8d9-3dc13db5ee7e",
                    "Dimensions": {
                      "$type": "ModelMakerEngine.MMDimensions, ModelMakerEngine",
                      "$values": []
                    },
                    "EquationOBXInternal": null,
                    "NameOfGroup": "Inputs.Switches.Setup switches",
                    "EquationToParse": "",
                    "MostRecentExpectedUnitErrors": null,
                    "Units": {
                      "$id": "3908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WoC Modell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n_use_fla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n_use_fla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n_use_fla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n_use_fla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n_use_fla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n_use_fla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910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94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911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96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91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98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913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900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914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904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0.0,
                              0.0,
                              0.0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5425520-d47f-4201-a97a-dabb14bf8fc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915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n use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s_water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s_water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s_water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s_water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s_water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s_water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917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94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918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96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919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98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920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900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921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904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7c4ccd3-aff1-4e59-bb4c-7f77b0e4455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922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s wat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s_sew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s_sew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s_sew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s_sew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s_sew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s_sew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924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94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92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96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0.0
                            ]
                          }
                        },
                        {
                          "$id": "392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98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927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900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928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904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null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4f4aaa3-b4f8-4358-b2a1-a8f3be9688e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929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s sew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Equity_issuance_cost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823d278-0455-4908-a97c-c3c364823f55",
                    "Dimensions": {
                      "$type": "ModelMakerEngine.MMDimensions, ModelMakerEngine",
                      "$values": []
                    },
                    "EquationOBXInternal": "1",
                    "NameOfGroup": "Component.Totex.Company",
                    "EquationToParse": "1",
                    "MostRecentExpectedUnitErrors": null,
                    "Units": {
                      "$id": "3931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Equity issuance cost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frastructure_renewal_expenditure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29349d9-625e-4180-83cf-ca37146a72a7",
                    "Dimensions": {
                      "$type": "ModelMakerEngine.MMDimensions, ModelMakerEngine",
                      "$values": []
                    },
                    "EquationOBXInternal": "1",
                    "NameOfGroup": "Component.Natural PAYG Rates.Ofwat",
                    "EquationToParse": "1",
                    "MostRecentExpectedUnitErrors": null,
                    "Units": {
                      "$id": "3933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frastructure renewal expenditure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etup switch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34",
              "$type": "ModelMaker.GroupNode, ModelMaker",
              "TabOrHeaderColour": "",
              "Comment": "",
              "NameOfGroup": "Inputs.Switches",
              "YPosition": 2,
              "Folded": false,
              "Font": null,
              "Children": {
                "$type": "ModelMaker.GroupNodeChildCollection, ModelMaker",
                "$values": [
                  {
                    "$ref": "2331"
                  },
                  {
                    "$id": "39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Notional_target_gearing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Notional_target_gearing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Notional_target_gearing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Notional_target_gearing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Notional_target_gearing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Notional_target_gearing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e83c7fe-b6c3-48d8-a82b-88c43d1947b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3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Notional target gearing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605"
                  },
                  {
                    "$id": "39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Revenue_overrid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Revenue_overrid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Revenue_overrid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Revenue_overrid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Revenue_overrid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Revenue_overrid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938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939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940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941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94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943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3c67f6d-0848-464d-aa16-c8f0b2d8fbf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0,0,0,0,0,0}",
                    "NameOfGroup": "PRE wholesale revenues",
                    "EquationToParse": "{0,0,0,0,0,0}",
                    "MostRecentExpectedUnitErrors": null,
                    "Units": {
                      "$id": "3944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venue overrid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Alternative_revenue_valu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Alternative_revenue_valu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Alternative_revenue_valu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Alternative_revenue_valu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Alternative_revenue_valu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Alternative_revenue_valu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4a6d587-fd68-405b-9e06-aceda28a573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Active inputs.Other revenue adjustments.Other adjustments",
                    "EquationToParse": "2",
                    "MostRecentExpectedUnitErrors": null,
                    "Units": {
                      "$id": "394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Alternative revenue val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38"
                  },
                  {
                    "$id": "39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ase_revenue_for_2024_25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5038759-1ab3-4739-a130-451a7231aa7a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Key switches",
                    "EquationToParse": "2",
                    "MostRecentExpectedUnitErrors": null,
                    "Units": {
                      "$id": "394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ase revenue for 2024-25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443"
                  },
                  {
                    "$ref": "2602"
                  },
                  {
                    "$id": "39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un_off_rate_for_Post_2025_RCV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6a27ab5-e5d4-463f-840c-203a6d50a0b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Key switches",
                    "EquationToParse": "2",
                    "MostRecentExpectedUnitErrors": null,
                    "Units": {
                      "$id": "395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un off rate for Post 2025 RCV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202"
                  },
                  {
                    "$id": "39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ioresources_TD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8dfe7e4-273a-4409-9ebf-1d5573daf1ed",
                    "Dimensions": {
                      "$type": "ModelMakerEngine.MMDimensions, ModelMakerEngine",
                      "$values": []
                    },
                    "EquationOBXInternal": "2",
                    "NameOfGroup": "Unallocated.Needed?.Bioresources",
                    "EquationToParse": "2",
                    "MostRecentExpectedUnitErrors": null,
                    "Units": {
                      "$id": "395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ioresources TD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447"
                  },
                  {
                    "$ref": "2607"
                  },
                  {
                    "$id": "3953",
                    "$type": "ModelMaker.GroupNode, ModelMaker",
                    "TabOrHeaderColour": "",
                    "Comment": "",
                    "NameOfGroup": "Inputs.Switches.Key switches",
                    "YPosition": 14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39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ost_financeability_adjustments_not_eligible_for_tax_uplif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057ceb2-1f24-4578-a601-e1fccc74e6f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95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ost financeability adjustments not eligible for tax uplif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33"
                        },
                        {
                          "$id": "39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ost_financeability_adjustments_eligible_for_tax_uplif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e2e70b0-dd8a-41eb-90d7-42489a9fdf59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95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ost financeability adjustments eligible for tax uplif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QAA_reward__penalty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3f3af01-1546-4908-b94c-5c02e016197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95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QAA reward/(penalty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Innovation_fundin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08e1584-156a-4ec4-88f5-186cd7ce6e0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96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Innovation funding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Water_efficiency_fundin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69dff7f-05fc-47d7-8a4e-ed0de8bcfa5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Active inputs.Post financeability",
                          "EquationToParse": "2",
                          "MostRecentExpectedUnitErrors": null,
                          "Units": {
                            "$id": "3963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Water efficiency funding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sidential_retail_revenue_adjust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ddbd042-2136-4651-ae45-dad45a81efa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96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sidential retail revenue adjust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d7adfc4-ff33-45aa-ac90-3ef8c143be3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396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Key switch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68",
              "$type": "ModelMaker.GroupNode, ModelMaker",
              "TabOrHeaderColour": "",
              "Comment": "",
              "NameOfGroup": "Switches",
              "YPosition": 3,
              "Folded": false,
              "Font": null,
              "Children": {
                "$type": "ModelMaker.GroupNodeChildCollection, ModelMaker",
                "$values": [
                  {
                    "$id": "39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taxable_income___Amortisation_on_grants_and_contribution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dbeaf6c-eff3-4333-b5a4-2ff8b70ce685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97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taxable income - Amortisation on grants and contribut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taxable_income___Grants_and_contributions_taxable_on_receipt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2908c2e-1b01-4442-9d08-1a00a097548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70"
                    },
                    "Name": "Switch - Other taxable income - Grants and contributions taxable on receip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taxable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72",
              "$type": "ModelMaker.GroupNode, ModelMaker",
              "TabOrHeaderColour": "",
              "Comment": "",
              "NameOfGroup": "Inputs.Switches",
              "YPosition": 4,
              "Folded": true,
              "Font": null,
              "Children": {
                "$type": "ModelMaker.GroupNodeChildCollection, ModelMaker",
                "$values": [
                  {
                    "$id": "3973",
                    "$type": "ModelMaker.GroupNode, ModelMaker",
                    "TabOrHeaderColour": "",
                    "Comment": "",
                    "NameOfGroup": "Inputs.Switche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9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new_capital_expenditure___proportion_of_new_capital_expenditure_qualifying_for_a_full_deduc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371c1f4-b5da-451d-9129-4357da8aa4d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Capital allowances",
                          "EquationToParse": "2",
                          "MostRecentExpectedUnitErrors": null,
                          "Units": {
                            "$id": "397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new capital expenditure - proportion of new capital expenditure qualifying for a ful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high_level_deduc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b08ad06-3549-4552-bce0-78fc8e37d0c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",
                          "EquationToParse": "2",
                          "MostRecentExpectedUnitErrors": null,
                          "Units": {
                            "$id": "397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- Proportion of new capital expenditure qualifying for high leve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main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1d4e94-fddd-4a9f-a311-2d180e708993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397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writing down allowance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main_rate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0603d81-6211-420b-8bbc-7ccfcb39230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79"
                          },
                          "Name": "Switch - Capital expenditure - proportion of new capital expenditure qualifying for the main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main_rate_pool___new_capital_expenditur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10a4db4-c67e-457f-8d60-d76cbb0a8cd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79"
                          },
                          "Name": "Switch - Opening Capital allowance balance - main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special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18c198c-9d01-447c-a061-fd025664337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79"
                          },
                          "Name": "Switch - Capital expenditure writing down allowance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special_rate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c70b7f9-431c-41de-ba4e-8f9f73cb4df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79"
                          },
                          "Name": "Switch - Capital expenditure - proportion of new capital expenditure qualifying for the special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special_rate_pool___new_capital_expenditur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2d9fde3-ef6a-47aa-a055-15454aff62b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79"
                          },
                          "Name": "Switch - Opening Capital allowance balance - special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8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structures_and_buildings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953b887-c770-4129-906a-dee93f31093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79"
                          },
                          "Name": "Switch - Capital expenditure writing down allowance structures and buildings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structures_and_buildings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62e0da0-8f7b-4414-8bfb-ff6f3651fe2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79"
                          },
                          "Name": "Switch - Capital expenditure - proportion of new capital expenditure qualifying for the structures and buildings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structures_and_buildings_pool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2e0932c-f307-4d1e-bfff-ecce1a800e3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79"
                          },
                          "Name": "Switch - Opening Capital allowance balance - structures and buildings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not_qualifying_for_capital_allowance_deduction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3989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.0,
                                    2.0,
                                    2.0,
                                    2.0,
                                    2.0,
                                    2.0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6108798-688d-42f5-b880-fffb5d9d7eb3",
                          "Dimensions": {
                            "$type": "ModelMakerEngine.MMDimensions, ModelMakerEngine",
                            "$values": []
                          },
                          "EquationOBXInternal": "{2,2,2,2,2,2,}",
                          "NameOfGroup": "Inputs.Switches.Tax.Capital allowances",
                          "EquationToParse": "{2,2,2,2,2,2,}",
                          "MostRecentExpectedUnitErrors": null,
                          "Units": {
                            "$id": "399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- proportion of new capital expenditure not qualifying for capital allowance deductio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9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roportion_of_capitalised_revenue_expenditure__infra___non_infra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4ef7484-36d6-4131-a867-574c92e300d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Active inputs.Tax.Capital allowances",
                          "EquationToParse": "2",
                          "MostRecentExpectedUnitErrors": null,
                          "Units": {
                            "$id": "3992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roportion of capitalised revenue expenditure (infra & non infra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9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Allowable_depreciation_on_capitalised_revenue___active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f9bd0e7-a520-4648-b224-aaed9ddc122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3994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Allowable depreciation on capitalised revenue - activ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ital allow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9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cashflow_initial_balanc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724afaa-259e-4b2d-9350-5962a227f710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9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cashflow initial balanc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oportion_of_taxable_profits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d2783e9-75bd-456d-82c2-6634cf336bbb",
                    "Dimensions": {
                      "$type": "ModelMakerEngine.MMDimensions, ModelMakerEngine",
                      "$values": []
                    },
                    "EquationOBXInternal": "2",
                    "NameOfGroup": "Tax. Tax reconciliation",
                    "EquationToParse": "2",
                    "MostRecentExpectedUnitErrors": null,
                    "Units": {
                      "$id": "399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oportion of taxable profits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loss_allow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2f0e695-6482-4646-b43e-9f36300fb8df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400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loss allow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tax_loss_balance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5d91dfa-cf90-4432-8464-cf8ea7f6331e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400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pening tax loss balance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adjustment_to_tax_paymen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ac5ec4f-8b0b-44d6-a640-cbe54610c2bd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400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adjustment to tax paymen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deferred_tax_balance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e268d7d-c5a5-4394-a2b2-da1ffb5cfc5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400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pening deferred tax balance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liabilitie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6469156-4276-4820-b31d-9a8f8b39057b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400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liabiliti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009",
              "$type": "ModelMaker.GroupNode, ModelMaker",
              "TabOrHeaderColour": "",
              "Comment": "",
              "NameOfGroup": "Inputs.Switches",
              "YPosition": 5,
              "Folded": true,
              "Font": null,
              "Children": {
                "$type": "ModelMaker.GroupNodeChildCollection, ModelMaker",
                "$values": [
                  {
                    "$id": "40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Finance_lease_depreciation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28c5dab-598a-465d-8304-f89bdb7cded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70"
                    },
                    "Name": "Switch - Finance lease depreciation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ebtors_othe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0c4641d-dca3-4551-9f2c-7eb2796682ef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1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Debtors oth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apex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5539426-90da-4329-9f4a-89600b4901ca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1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apex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ovement_in_other_liabilitie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92a7096-f314-47f5-a314-e95db32d0107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401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ovement in other liabilitie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urrent_tax_liabilities___Appointee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cd26bdf-a7eb-4575-931d-f75f54d475d1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401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urrent tax liabilities - Appointee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__Corporation_tax_creditor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d269369-e709-4bfa-8c79-da9aa42b9c9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Retail - Corporation tax creditor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ovement_in_intangible_asset_and_investments_balance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c5812e2-1809-493c-bcc9-c7793fe3667b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18"
                    },
                    "Name": "Switch - Movement in intangible asset and investments balance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ventories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ef7f7c3-d75b-4832-b331-d0bae323c3d5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18"
                    },
                    "Name": "Switch - Inventori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creditors_target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f88b939-6623-4952-907b-ffb2442d02d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18"
                    },
                    "Name": "Switch - Other credi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debtors_target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158c212-e2b0-447b-ae75-f19b3a2d1a6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18"
                    },
                    "Name": "Switch - other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Fixed_assets_b_f___control___activ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3005258-ef8d-4ab8-8475-939ecd4285a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Fixed assets b/f - control - activ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epreciation_b_f___control___activ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03edf15-d161-4adc-95f2-9f88a88bc3f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Depreciation b/f - control - activ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__Trade_creditor_day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cc49bb7-45db-489c-8abe-7345aba28d5c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Wholesale - Trade creditor day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027",
              "$type": "ModelMaker.GroupNode, ModelMaker",
              "TabOrHeaderColour": "",
              "Comment": "",
              "NameOfGroup": "Inputs.Switches",
              "YPosition": 6,
              "Folded": true,
              "Font": null,
              "Children": {
                "$type": "ModelMaker.GroupNodeChildCollection, ModelMaker",
                "$values": [
                  {
                    "$id": "40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verdraft_interest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9450024-4995-4557-93e3-db21441f5f6d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4029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verdraft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ank_interest_rate__receivable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a79b798-6a9a-401b-b4fc-f821be6249b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4031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ank interest rate (receivable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__residenti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4fc8d32-e8dd-4308-a555-8970c320e07a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403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- residenti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__of_IL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dbf1d28-4b9a-4fbb-a722-1c7da7f66140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403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% of IL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3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oportion_of_RPI_IL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36133c5-6c8e-45cf-bcf2-8063fe83641e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4037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oportion of RPI IL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__Business___Acti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8092008-c919-4814-8676-e70c9cc7fd7c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Interest rate - Business - Acti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PI_CPIH_wedge_for_RPI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02e7224-6b57-4d25-a023-63aa9a7973d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RPI-CPIH wedge for RPI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on_fixed_rate_deb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6e0ffd9-cbe2-4da9-b9f0-8769d471484b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41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on fixed rate deb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on_index_linked_deb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ce402d8-9bc8-41a2-b101-687c29ce7c0f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4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on index linked deb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044",
              "$type": "ModelMaker.GroupNode, ModelMaker",
              "TabOrHeaderColour": "",
              "Comment": "",
              "NameOfGroup": "Switches",
              "YPosition": 7,
              "Folded": true,
              "Font": null,
              "Children": {
                "$type": "ModelMaker.GroupNodeChildCollection, ModelMaker",
                "$values": [
                  {
                    "$id": "40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ost_to_ser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f0fab6d-996b-4be2-baed-e36d7c29781e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4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ost to ser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income_accru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d32fb99-dd70-4721-9a2d-33bfea99273c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4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income accru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8356b45-9762-433f-b5a2-cafafb0972ea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5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creditor_month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c1c1d82-aca6-4546-880b-bee05b2208cb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5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tail creditor month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_HH_Advance_receipt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1b06c47-5156-4a4c-953e-4c4cf8660f1c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5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 HH Advance receipt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trade_receiv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11338ff-22d3-473f-afeb-ba8eff2e3d8c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5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trade receiv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Retail_other_pay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5d84c06-ae13-46f3-9f1e-7e69cbe0aa7b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Trade and other payables - Retail other pay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Retail_trade_pay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7f1089f-1133-457b-887e-e3838022d43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Trade and other payables - Retail trade pay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ior_period_company_residential_apportionmen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eab6bb0-12ef-4e82-a8cd-a3f9c059ab7a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406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ior period company residential apportionmen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easured_unmeasured_charg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f0dd715-8896-4242-9df4-ba31884ebc69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406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easured/unmeasured charg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Wholesale_creditors___residential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b934828-fec1-40ef-8eb1-77861bbd572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Trade and other payables - Wholesale creditors ~ residential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4",
                    "$type": "ModelMaker.GroupNode, ModelMaker",
                    "TabOrHeaderColour": "",
                    "Comment": "",
                    "NameOfGroup": "Inputs.Switches",
                    "YPosition": 11,
                    "Folded": true,
                    "Font": null,
                    "Children": {
                      "$type": "ModelMaker.GroupNodeChildCollection, ModelMaker",
                      "$values": [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control charg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ension_contributions__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a48e7eb-b7cd-4e06-9f37-ca2af775395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Pension contributions -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capex_creditors___residential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6a5d12f-b84f-45e8-93e3-99abd3031260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Wholesale and retail line item split - capex creditors - residential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sidential_Retail_allowed_depreci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bf09cb6-1a42-4f3e-b014-537e655e64a2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406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sidential Retail allowed depreci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sidential_net_margi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f8fdb0b-1d6d-48d2-ac57-d82f6c96dc17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407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sidential net margi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071",
              "$type": "ModelMaker.GroupNode, ModelMaker",
              "TabOrHeaderColour": "",
              "Comment": "",
              "NameOfGroup": "Switches",
              "YPosition": 8,
              "Folded": true,
              "Font": null,
              "Children": {
                "$type": "ModelMaker.GroupNodeChildCollection, ModelMaker",
                "$values": [
                  {
                    "$id": "40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debtor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56d22b2-96f0-4fbd-87ec-72216edccc4e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Business retail",
                    "EquationToParse": "2",
                    "MostRecentExpectedUnitErrors": null,
                    "Units": {
                      "$id": "407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usiness retail debtor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Wholesale_creditors___business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c825b5d-928e-45aa-96d1-d5b517d4270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Trade and other payables - Wholesale creditors ~ business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Measured_income_accrual_Opening_balance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e002aab-43cb-40e4-8757-d0a4521253d0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Business Measured income accrual Opening balance 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advance_receipts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dd1becc-8a7a-4691-8644-33157ac1a8b5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77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usiness retail advance receipts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__Retail_creditor_months__Payment_terms___Business_retail_pays_wholesaler_in_arrears__advance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6be4da4-7c18-49ab-8753-688ea250e205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Retail - Retail creditor months: Payment terms ~ Business retail pays wholesaler in arrears (advance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retained_cash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d1ef1a7-39ae-44f3-b310-98a44fa638d0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Opening retained cash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Capex_creditor___business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758e2c8-1698-4188-bd93-1f72e5c66315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Wholesale and retail line item split - Capex creditor - business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easured_income_accrual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d0b8173-fdf0-42a2-8b79-2f1a22f45215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Business retail Measured income accrual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Advance_Receipts_Weighting___Unmeasur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9d7db87-02b5-469f-8c50-d7e7c54f1941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Business Advance Receipts Weighting - Unmeasur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revenue_overrid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cbf82b5-2777-4037-bd38-c8e75ae1d51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Business retail revenue overrid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4",
                    "$type": "ModelMaker.GroupNode, ModelMaker",
                    "TabOrHeaderColour": "",
                    "Comment": "",
                    "NameOfGroup": "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8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Switch___Tariff_band___wholesale_charge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Switch___Tariff_band___wholesale_charge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Switch___Tariff_band___wholesale_charge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53e9e46-98a8-4313-83e4-1d89d61ffe5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2",
                          "NameOfGroup": "Inputs.Tariff band",
                          "EquationToParse": "2",
                          "MostRecentExpectedUnitErrors": null,
                          "Units": {
                            "$id": "4086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Tariff band - wholesale char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Switch___Tariff_band___number_of_customers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Switch___Tariff_band___number_of_customers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Switch___Tariff_band___number_of_customers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d9986b1-aa69-45a5-b74d-d097915034b7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88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Tariff band - number of customer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riff ban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usiness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089",
              "$type": "ModelMaker.GroupNode, ModelMaker",
              "TabOrHeaderColour": "",
              "Comment": "",
              "NameOfGroup": "Inputs.Switches",
              "YPosition": 9,
              "Folded": true,
              "Font": null,
              "Children": {
                "$type": "ModelMaker.GroupNodeChildCollection, ModelMaker",
                "$values": [
                  {
                    "$id": "4090",
                    "$type": "ModelMaker.GroupNode, ModelMaker",
                    "TabOrHeaderColour": "",
                    "Comment": "",
                    "NameOfGroup": "Inputs.Switche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9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rdinary_shares_issued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81677da-0ae5-413e-955b-d33893729759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67"
                          },
                          "Name": "Switch - Ordinary shares issued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creditors_wholesale_retail_split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ffe006c-c4d5-4b91-a002-7ab73a538c8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93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Dividend creditors wholesale retail split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94",
                    "$type": "ModelMaker.GroupNode, ModelMaker",
                    "TabOrHeaderColour": "",
                    "Comment": "",
                    "NameOfGroup": "Switches.Other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rcentage_earnings_distributed_as_dividen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eaba0e4-b7d7-4da9-8152-004406af7ef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67"
                          },
                          "Name": "Switch - Percentage earnings distributed as dividen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__of_dividends_issued_as_scrip_share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4ddc275-f206-47a1-b4a4-e0636d5d210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93"
                          },
                          "Name": "Switch - % of dividends issued as scrip share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rdinary_dividend__overrides_any_other_dividend_approach___post_override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bb3e126-9e6c-43f8-b256-77b6ec50438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93"
                          },
                          "Name": "Switch - Ordinary dividend (overrides any other dividend approach) (post override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__of_ordinary_dividends_paid_as_interim_dividen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dbb3ec2-bb15-4224-b81f-fbf1e68cefa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93"
                          },
                          "Name": "Switch - % of ordinary dividends paid as interim divide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creditors_wholesale_retail_split___Dividend_creditors___residential_reta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1e41ca-25de-4b55-8861-23cba871fa7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93"
                          },
                          "Name": "Switch - Dividend creditors wholesale retail split - Dividend creditors ~ residential reta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al_dividend_growt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74ee027-d8d6-41bb-9f55-40fa0e4277f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410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al dividend growt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yiel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188a241-bfdb-4f49-83a6-01dc1407264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4103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Dividend yiel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ividend_cashflow_balanc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4d22e94-820c-4d42-b37f-0712864f7ce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10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dividend cashflow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ividend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106",
                    "$type": "ModelMaker.GroupNode, ModelMaker",
                    "TabOrHeaderColour": "",
                    "Comment": "",
                    "NameOfGroup": "Inputs.Switche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1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Fixed_asset_net_book_value_at_31_March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69d9f4c-518a-41aa-9bc1-db7dcf99c26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108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Fixed asset net book value at 31 March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Fixed_asset_net_book_value_at_31_March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949e374-c2fd-42a9-92fc-ea1dc112643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11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Fixed asset net book value at 31 March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1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_retail_total_allowed_depreciatio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8ff7fcf-f95a-4a0f-84e0-b078c778121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0"
                          },
                          "Name": "Switch - Business  retail total allowed depreciatio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84"
                        },
                        {
                          "$id": "41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retail_capital_expenditur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5aba018-eeb1-4e1b-b6df-2217b71eacd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0"
                          },
                          "Name": "Switch - Business retail capital expenditur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asse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113",
                    "$type": "ModelMaker.GroupNode, ModelMaker",
                    "TabOrHeaderColour": "",
                    "Comment": "",
                    "NameOfGroup": "Inputs.Switches.Switche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1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earnings_balance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024f993-602c-4b6b-a79e-76facc3db6eb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Wholesale other.Balance sheet",
                          "EquationToParse": "2",
                          "MostRecentExpectedUnitErrors": null,
                          "Units": {
                            "$id": "411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retained earnings balanc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eb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1b7338a-4141-4a58-8ef7-15e0995d1eb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Opening balances",
                          "EquationToParse": "2",
                          "MostRecentExpectedUnitErrors": null,
                          "Units": {
                            "$id": "411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cash_balance___Residenti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dbccd4e-3361-4a74-b425-53015f1b5ca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11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retained cash balanc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earnings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c717fbf-c8a9-4b3c-9376-64a713f5128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retained earnings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lled_up_share_capital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e89ef22-f5ee-4842-82dd-da5f4ab889a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Called up share capital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Trade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b5f8553-9706-4cc2-8da8-792cc430990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2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Trade_deb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3fa2a91-1c44-4564-bac8-686b9a784c7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deb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39d87c0-1599-4209-ad9e-f3bf49c10e4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Intangible_asset_and_investment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b020c35-9998-4221-a9ce-21abbe70042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ex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146a268-01f3-4689-8081-0e7cdd1eb3a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565c8e5-919b-4018-9c5f-90d99a3850c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ividend_creditor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59d346b-0120-4c17-89f7-d62cf840d91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Dividend creditor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irement_benefit_asset____liabilities__balance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50e0c17-439e-4456-b286-25ae5a175c1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Retirement benefit asset / (liabilities) balance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Provision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89455d7-e278-4634-9aac-90a630cddee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Provision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liabilitie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dbdce4e-e74f-448f-8419-e129e2979b9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Other liabilitie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Non_distributable_reserve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eecbd6c-0d3a-42ec-a77b-474b24a3fca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Opening Non-distributable reserve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sh_and_cash_equivalents_initial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373f721-fd0d-495c-8803-567c9e77867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119"
                          },
                          "Name": "Switch - Cash and cash equivalents initi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134",
                    "$type": "ModelMaker.GroupNode, ModelMaker",
                    "TabOrHeaderColour": "",
                    "Comment": "",
                    "NameOfGroup": "Switches.Other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1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nsion_contributions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63ac5bf-8aec-4d83-aa3b-eebd9c9e56b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Deferred tax",
                          "EquationToParse": "2",
                          "MostRecentExpectedUnitErrors": null,
                          "Units": {
                            "$id": "4136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ension contributions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tirement_benefit_asset____liability__balance__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65fda57-ba71-4e65-a1a8-af65b7fb99d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Other.Pensions",
                          "EquationToParse": "2",
                          "MostRecentExpectedUnitErrors": null,
                          "Units": {
                            "$id": "4138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tirement benefit asset / (liability) balance -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Wholesale_DB_pension_cash_excess_over_charge___rea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77d415c-e872-49b0-845f-5df3bd66f4cb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70"
                          },
                          "Name": "Switch - Wholesale DB pension cash excess over charge - rea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nsion_deficit_repair_allowance___Wholesal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f7b55b5-2375-4e85-8942-0feb4eb0165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67"
                          },
                          "Name": "Switch - Pension deficit repair allow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1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RE_totex_adjustment_for_ACICR__Ofwat____Acti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0a2da67-654a-44ec-86ee-15368e860a75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IRE totex adjustment for ACICR (Ofwat) - Acti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Movement_in_provi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Movement_in_provi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Movement_in_provi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Movement_in_provi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Movement_in_provi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Movement_in_provi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0a9dbc8-2fab-4c5d-a202-24fde060575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414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ovement in provi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_L_expenditure_relating_to_renewals_not_allowable_as_a_deduction_from_taxable_trading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90544e1-42e6-4a5b-bc2e-2d83765896c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70"
                    },
                    "Name": "Switch - P&L expenditure relating to renewals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unmeasured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1a02ba6-7b99-4388-825f-b5b8d4c38e6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18"
                    },
                    "Name": "Switch - Business retail unmeasured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fixed_asset_life__post_override_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8f943a8-423d-4c02-88e8-d6f928b6eaa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Wholesale fixed asset life (post override)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adjustments_to_taxable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02bc34a-9cb9-49d1-abec-8fcad71bacc1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Other adjustments to taxable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isallowable_expenditure___Change_in_general_provision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a4cc122-9ed8-4a38-8a51-b342ed3e579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Disallowable expenditure - Change in general provision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easured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9f945be-30c6-454c-905e-6102488e829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Business retail measured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actual_company_structure___Retained_profits___residential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ad9c265-88c9-4fec-abd2-43113be25bf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Wholesale and retail line item split ~ actual company structure - Retained profits ~ residential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Adjustment_to_Wholesale_revenue_require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62012f6-afb7-44e9-b8f4-131620b37f3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08"
                    },
                    "Name": "Switch - Adjustment to Wholesale revenue require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average_cost_per_customer_in_Tariff_Band__Welsh_companies_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4a41cf6-94f6-4814-a176-57a1a3405f7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Business retail average cost per customer in Tariff Band (Welsh companies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measured_income_proportion_of_total_Business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b1999ad-4ab3-4fb1-aec7-e94999506d5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Business measured income proportion of total Business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argin___Overrid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55881fd-02a2-4b7e-9f75-fb5ed974816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67"
                    },
                    "Name": "Switch - Business retail margin - Overrid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26"
                  },
                  {
                    "$ref": "2445"
                  },
                  {
                    "$ref": "2709"
                  },
                  {
                    "$ref": "2711"
                  },
                  {
                    "$ref": "2937"
                  },
                  {
                    "$id": "41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price_control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68d321d-45c6-47b4-b47f-32f92c15e035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Other",
                    "EquationToParse": "2",
                    "MostRecentExpectedUnitErrors": null,
                    "Units": {
                      "$id": "415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price control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operating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79c321f-c90b-4d5e-84f5-e80de2852155",
                    "Dimensions": {
                      "$type": "ModelMakerEngine.MMDimensions, ModelMakerEngine",
                      "$values": []
                    },
                    "EquationOBXInternal": "2",
                    "NameOfGroup": "Active inputs.Other revenue adjustments.Other revenue",
                    "EquationToParse": "2",
                    "MostRecentExpectedUnitErrors": null,
                    "Units": {
                      "$id": "415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operating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939"
                  },
                  {
                    "$id": "41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riff_band___net_margin_percentag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2e78c3f-03ab-4922-bc1a-019304c67939",
                    "Dimensions": {
                      "$type": "ModelMakerEngine.MMDimensions, ModelMakerEngine",
                      "$values": []
                    },
                    "EquationOBXInternal": "2",
                    "NameOfGroup": "Input selector",
                    "EquationToParse": "2",
                    "MostRecentExpectedUnitErrors": null,
                    "Units": {
                      "$id": "416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riff band - net margin percent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_L_expenditure_not_allowable_as_a_deduction_from_taxable_trading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435861d-246b-49ed-839c-4a31910afb3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4018"
                    },
                    "Name": "Switch - P&L expenditure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lended_interest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4ef62ad-dff2-426a-9f12-09973232aa3c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16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lended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Switch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584"
      },
      {
        "$ref": "2256"
      },
      {
        "$ref": "2242"
      },
      {
        "$ref": "1855"
      },
      {
        "$ref": "1551"
      },
      {
        "$ref": "1587"
      },
      {
        "$ref": "1856"
      },
      {
        "$ref": "1852"
      },
      {
        "$ref": "1554"
      },
      {
        "$ref": "1853"
      },
      {
        "$ref": "1594"
      },
      {
        "$ref": "1628"
      },
      {
        "$ref": "1633"
      },
      {
        "$ref": "1851"
      },
      {
        "$ref": "1610"
      },
      {
        "$ref": "1609"
      },
      {
        "$ref": "1539"
      },
      {
        "$ref": "1543"
      },
      {
        "$ref": "1560"
      },
      {
        "$ref": "1578"
      },
      {
        "$ref": "1590"
      },
      {
        "$ref": "1592"
      },
      {
        "$ref": "1597"
      },
      {
        "$ref": "1614"
      },
      {
        "$ref": "1636"
      },
      {
        "$id": "416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1689"
            },
            {
              "$ref": "1693"
            },
            {
              "$ref": "1698"
            },
            {
              "$ref": "1702"
            },
            {
              "$ref": "1706"
            },
            {
              "$ref": "1722"
            },
            {
              "$ref": "1728"
            },
            {
              "$ref": "1733"
            },
            {
              "$ref": "1737"
            },
            {
              "$ref": "1746"
            },
            {
              "$ref": "1754"
            },
            {
              "$ref": "1770"
            },
            {
              "$ref": "1778"
            },
            {
              "$ref": "199"
            },
            {
              "$ref": "355"
            },
            {
              "$ref": "360"
            },
            {
              "$ref": "226"
            },
            {
              "$ref": "230"
            },
            {
              "$ref": "237"
            },
            {
              "$ref": "243"
            },
            {
              "$ref": "259"
            },
            {
              "$ref": "269"
            },
            {
              "$ref": "287"
            },
            {
              "$ref": "303"
            },
            {
              "$ref": "1549"
            },
            {
              "$ref": "1539"
            },
            {
              "$ref": "1543"
            },
            {
              "$ref": "1560"
            },
            {
              "$ref": "1578"
            },
            {
              "$ref": "1590"
            },
            {
              "$ref": "1592"
            },
            {
              "$ref": "1597"
            },
            {
              "$ref": "1614"
            },
            {
              "$ref": "1636"
            },
            {
              "$ref": "3235"
            },
            {
              "$ref": "3244"
            },
            {
              "$ref": "3250"
            },
            {
              "$ref": "3275"
            },
            {
              "$ref": "3279"
            },
            {
              "$ref": "3286"
            },
            {
              "$ref": "3296"
            },
            {
              "$ref": "3312"
            },
            {
              "$ref": "3320"
            },
            {
              "$ref": "3343"
            },
            {
              "$ref": "3361"
            },
            {
              "$ref": "1584"
            },
            {
              "$ref": "3540"
            },
            {
              "$ref": "3544"
            },
            {
              "$ref": "3550"
            },
            {
              "$ref": "3555"
            },
            {
              "$ref": "3528"
            },
            {
              "$ref": "3581"
            },
            {
              "$ref": "3588"
            },
            {
              "$ref": "3593"
            },
            {
              "$ref": "3600"
            },
            {
              "$ref": "3624"
            },
            {
              "$ref": "3652"
            },
            {
              "$ref": "378"
            },
            {
              "$ref": "386"
            },
            {
              "$ref": "392"
            },
            {
              "$ref": "396"
            },
            {
              "$ref": "408"
            },
            {
              "$ref": "416"
            },
            {
              "$ref": "434"
            },
            {
              "$ref": "440"
            },
            {
              "$ref": "448"
            },
            {
              "$ref": "333"
            },
            {
              "$ref": "188"
            },
            {
              "$ref": "205"
            },
            {
              "$ref": "209"
            },
            {
              "$ref": "1091"
            },
            {
              "$ref": "1099"
            },
            {
              "$ref": "1130"
            },
            {
              "$ref": "1141"
            },
            {
              "$ref": "1174"
            },
            {
              "$ref": "1185"
            },
            {
              "$ref": "1218"
            },
            {
              "$ref": "1229"
            },
            {
              "$ref": "1262"
            },
            {
              "$ref": "1273"
            },
            {
              "$ref": "3595"
            },
            {
              "$ref": "1306"
            },
            {
              "$ref": "1317"
            },
            {
              "$ref": "347"
            },
            {
              "$ref": "1325"
            },
            {
              "$ref": "1105"
            },
            {
              "$ref": "1281"
            },
            {
              "$ref": "1237"
            },
            {
              "$ref": "1193"
            },
            {
              "$ref": "1149"
            }
          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545"
      },
      {
        "$id": "4165",
        "$type": "ModelMaker.VariableNode, ModelMaker",
        "RowTotalDependent": null,
        "PutCalculationOnReport": false,
        "CalculateOnThisReport": null,
        "PivotTableLink": null,
        "ExcelNameName": "Net_debt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8c236c0-c0e2-43eb-8c52-f7f01abc5e24",
        "Dimensions": {
          "$type": "ModelMakerEngine.MMDimensions, ModelMakerEngine",
          "$values": []
        },
        "EquationOBXInternal": "([Total borrowing balance - Wholesale - nominal] - [Retained cash balance - Wholesale - nominal]) * [Forecast period flag]",
        "NameOfGroup": "Unallocated",
        "EquationToParse": "([Total borrowing balance - Wholesale - nominal] - [Retained cash balance - Wholesale - nominal]) * [Forecast period flag]",
        "MostRecentExpectedUnitErrors": null,
        "Units": {
          "$ref": "13"
        },
        "Name": "Net debt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terest_on_cash_bf_and_cash_movement_from_change_in_net_debt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terest_on_cash_bf_and_cash_movement_from_change_in_net_debt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terest_on_cash_bf_and_cash_movement_from_change_in_net_debt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terest_on_cash_bf_and_cash_movement_from_change_in_net_debt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terest_on_cash_bf_and_cash_movement_from_change_in_net_debt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terest_on_cash_bf_and_cash_movement_from_change_in_net_debt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6427404-4521-4267-b104-336449bdc289",
        "Dimensions": {
          "$type": "ModelMakerEngine.MMDimensions, ModelMakerEngine",
          "$values": [
            {
              "$ref": "2"
            }
          ]
        },
        "EquationOBXInternal": "(BEG([Interest on change in net debt cash balance - control - nominal])+[Interest on change in net debt - control - nominal]*[Interest calculation adjustment for mid-year cashflows])*[Active - Blended interest rate on change in borrowings]*[Forecast period flag]",
        "NameOfGroup": "Debt.Interest excl indexation",
        "EquationToParse": "([Interest on change in net debt cash balance - control - nominal!!BEG]+[Interest on change in net debt - control - nominal]*[Interest calculation adjustment for mid-year cashflows])*[Active - Blended interest rate on change in borrowings]*[Forecast period flag]",
        "MostRecentExpectedUnitErrors": null,
        "Units": {
          "$id": "416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Interest on cash bf and cash movement from change in net debt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63"
      },
      {
        "$id": "4168",
        "$type": "ModelMaker.VariableNode, ModelMaker",
        "RowTotalDependent": null,
        "PutCalculationOnReport": false,
        "CalculateOnThisReport": null,
        "PivotTableLink": null,
        "ExcelNameName": "P_L_expenditure_not_allowable_as_a_deduction_from_taxable_trading_profit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e8a4435-83a7-450b-8ac8-f75b05a439e5",
        "Dimensions": {
          "$type": "ModelMakerEngine.MMDimensions, ModelMakerEngine",
          "$values": []
        },
        "EquationOBXInternal": "SUMOVER([Active - P&L expenditure not allowable as a deduction from taxable trading profits - control - nominal])",
        "NameOfGroup": " Tax reconciliation",
        "EquationToParse": "SUMOVER([Active - P&L expenditure not allowable as a deduction from taxable trading profits - control - nominal])",
        "MostRecentExpectedUnitErrors": null,
        "Units": {
          "$id": "416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&L expenditure not allowable as a deduction from taxable trading profit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70",
        "$type": "ModelMaker.VariableNode, ModelMaker",
        "RowTotalDependent": null,
        "PutCalculationOnReport": false,
        "CalculateOnThisReport": null,
        "PivotTableLink": null,
        "ExcelNameName": "P_L_expenditure_relating_to_renewals_not_allowable_as_a_deduction_from_taxable_trading_profit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8af0b6b-daba-463a-a7df-811f0f73f148",
        "Dimensions": {
          "$type": "ModelMakerEngine.MMDimensions, ModelMakerEngine",
          "$values": []
        },
        "EquationOBXInternal": "SUMOVER([Active - P&L expenditure relating to renewals not allowable as a deduction from taxable trading profits - control - nominal])",
        "NameOfGroup": " Tax reconciliation",
        "EquationToParse": "SUMOVER([Active - P&L expenditure relating to renewals not allowable as a deduction from taxable trading profits - control - nominal])",
        "MostRecentExpectedUnitErrors": null,
        "Units": {
          "$id": "4171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&L expenditure relating to renewals not allowable as a deduction from taxable trading profit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72",
        "$type": "ModelMaker.VariableNode, ModelMaker",
        "RowTotalDependent": null,
        "PutCalculationOnReport": false,
        "CalculateOnThisReport": null,
        "PivotTableLink": null,
        "ExcelNameName": "Capital_allowance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815f33b-3197-4de0-ab07-bf65f4e047e4",
        "Dimensions": {
          "$type": "ModelMakerEngine.MMDimensions, ModelMakerEngine",
          "$values": []
        },
        "EquationOBXInternal": "SUMOVER([Capital allowances - control - nominal])",
        "NameOfGroup": " Tax reconciliation",
        "EquationToParse": "SUMOVER([Capital allowances - control - nominal])",
        "MostRecentExpectedUnitErrors": null,
        "Units": {
          "$id": "417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Capital allowance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74",
        "$type": "ModelMaker.VariableNode, ModelMaker",
        "RowTotalDependent": null,
        "PutCalculationOnReport": false,
        "CalculateOnThisReport": null,
        "PivotTableLink": null,
        "ExcelNameName": "Finance_lease_depreciation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c5d6936-7577-41c4-ad55-2c2e0d36e90b",
        "Dimensions": {
          "$type": "ModelMakerEngine.MMDimensions, ModelMakerEngine",
          "$values": []
        },
        "EquationOBXInternal": "SUMOVER([Active - Finance lease depreciation - control - nominal])",
        "NameOfGroup": " Tax reconciliation",
        "EquationToParse": "SUMOVER([Active - Finance lease depreciation - control - nominal])",
        "MostRecentExpectedUnitErrors": null,
        "Units": {
          "$id": "417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inance lease depreciation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7"
      },
      {
        "$id": "417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axable_profit__loss_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axable_profit__loss_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axable_profit__loss_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axable_profit__loss_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axable_profit__loss_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axable_profit__loss_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ca05a55-1ab5-4e60-9e0d-eea9a093df91",
        "Dimensions": {
          "$type": "ModelMakerEngine.MMDimensions, ModelMakerEngine",
          "$values": [
            {
              "$ref": "2"
            }
          ]
        },
        "EquationOBXInternal": "[Taxable profit/ (loss) - control - nominal] - [Tax losses available for utilisation - nominal]",
        "NameOfGroup": " Tax reconciliation",
        "EquationToParse": "[Taxable profit/ (loss) - control - nominal] - [Tax losses available for utilisation - nominal]",
        "MostRecentExpectedUnitErrors": null,
        "Units": {
          "$id": "417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axable profit/(los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78",
        "$type": "ModelMaker.GroupNode, ModelMaker",
        "TabOrHeaderColour": "220, 236, 245",
        "Comment": "",
        "NameOfGroup": "Headroom check",
        "YPosition": 2,
        "Folded": true,
        "Font": null,
        "Children": {
          "$type": "ModelMaker.GroupNodeChildCollection, ModelMaker",
          "$values": [
            {
              "$id": "4179",
              "$type": "ModelMaker.VariableNode, ModelMaker",
              "RowTotalDependent": null,
              "PutCalculationOnReport": false,
              "CalculateOnThisReport": null,
              "PivotTableLink": null,
              "ExcelNameName": "Business_aggregate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5e56edc-5078-4f7b-8d1c-927bf9ef7102",
              "Dimensions": {
                "$type": "ModelMakerEngine.MMDimensions, ModelMakerEngine",
                "$values": []
              },
              "EquationOBXInternal": "[Business retail service revenue - nominal]-[Total Business allowed retail revenue (excludes margin) - nominal (£m)]",
              "NameOfGroup": "Headroom check.Headroom check business",
              "EquationToParse": "[Business retail service revenue - nominal]-[Total Business allowed retail revenue (excludes margin) - nominal (£m)]",
              "MostRecentExpectedUnitErrors": null,
              "Units": {
                "$id": "418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Business aggregate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6"
            },
            {
              "$id": "418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10"
                        }
                      ]
                    },
                    "Value": "Business_net_margin_tariff_band___nominal.1"
                  },
                  {
                    "Key": {
                      "$type": "ModelMakerEngine.MMElements, ModelMakerEngine",
                      "$values": [
                        {
                          "$ref": "11"
                        }
                      ]
                    },
                    "Value": "Business_net_margin_tariff_band___nominal.2"
                  },
                  {
                    "Key": {
                      "$type": "ModelMakerEngine.MMElements, ModelMakerEngine",
                      "$values": [
                        {
                          "$ref": "12"
                        }
                      ]
                    },
                    "Value": "Business_net_margin_tariff_band___nominal.3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7bea2f1-7fcd-46d9-bf98-ee55a76cbdd0",
              "Dimensions": {
                "$type": "ModelMakerEngine.MMDimensions, ModelMakerEngine",
                "$values": [
                  {
                    "$ref": "9"
                  }
                ]
              },
              "EquationOBXInternal": "[Average retail service revenue - tariff band - nominal] - [Total allowed revenue - Default tariff - excl. Ofwat net margin - nominal]",
              "NameOfGroup": "Headroom check.Business net margin tariff",
              "EquationToParse": "[Average retail service revenue - tariff band - nominal] - [Total allowed revenue - Default tariff - excl. Ofwat net margin - nominal]",
              "MostRecentExpectedUnitErrors": null,
              "Units": {
                "$id": "4182",
                "$type": "ModelMaker.Unit, ModelMaker",
                "NumberFormatOverride": "0,000.00; (0,000.00); \"-\"",
                "MatchAnything": false,
                "ExternalRepresentation": "£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Business net margin tariff band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Business net margin tariff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81"
      },
      {
        "$id": "4183",
        "$type": "ModelMaker.GroupNode, ModelMaker",
        "TabOrHeaderColour": "220, 236, 245",
        "Comment": "",
        "NameOfGroup": "Headroom check",
        "YPosition": 3,
        "Folded": true,
        "Font": null,
        "Children": {
          "$type": "ModelMaker.GroupNodeChildCollection, ModelMaker",
          "$values": [
            {
              "$id": "4184",
              "$type": "ModelMaker.VariableNode, ModelMaker",
              "RowTotalDependent": null,
              "PutCalculationOnReport": false,
              "CalculateOnThisReport": null,
              "PivotTableLink": null,
              "ExcelNameName": "Total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adcc8f2-bb89-4f79-8b13-0ae9a46437a0",
              "Dimensions": {
                "$type": "ModelMakerEngine.MMDimensions, ModelMakerEngine",
                "$values": []
              },
              "EquationOBXInternal": "SUMOVER([Business net margin tariff band - nominal])",
              "NameOfGroup": "Headroom check.Net margin by tariff band chec",
              "EquationToParse": "SUMOVER([Business net margin tariff band - nominal])",
              "MostRecentExpectedUnitErrors": null,
              "Units": {
                "$id": "4185",
                "$type": "ModelMaker.Unit, ModelMaker",
                "NumberFormatOverride": "0,000.00; (0,000.00); \"-\"",
                "MatchAnything": false,
                "ExternalRepresentation": "£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86",
              "$type": "ModelMaker.VariableNode, ModelMaker",
              "RowTotalDependent": null,
              "PutCalculationOnReport": false,
              "CalculateOnThisReport": null,
              "PivotTableLink": null,
              "ExcelNameName": "Net_margin_by_tariff_band_check_calc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53d07dd-6146-4b76-8062-a82eeaa24b0a",
              "Dimensions": {
                "$type": "ModelMakerEngine.MMDimensions, ModelMakerEngine",
                "$values": []
              },
              "EquationOBXInternal": "IF([Business retail revenue override flag]=1,0,([Total net margin - nominal]/[Units in a million])-[Business aggregate net margin - nominal])",
              "NameOfGroup": "Headroom check.Net margin by tariff band chec",
              "EquationToParse": "IF([Business retail revenue override flag]=1,0,([Total net margin - nominal]/[Units in a million])-[Business aggregate net margin - nominal])",
              "MostRecentExpectedUnitErrors": null,
              "Units": {
                "$id": "418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by tariff band check calc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88",
              "$type": "ModelMaker.VariableNode, ModelMaker",
              "RowTotalDependent": null,
              "PutCalculationOnReport": false,
              "CalculateOnThisReport": null,
              "PivotTableLink": null,
              "ExcelNameName": "Net_margin_by_tariff_band_check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0665434-a808-4c72-9488-3559f87e0474",
              "Dimensions": {
                "$type": "ModelMakerEngine.MMDimensions, ModelMakerEngine",
                "$values": []
              },
              "EquationOBXInternal": "IF(ABS([Net margin by tariff band check calc])>[CHK_TOL],1,0)",
              "NameOfGroup": "Headroom check.Net margin by tariff band chec",
              "EquationToParse": "IF(ABS([Net margin by tariff band check calc])>[CHK_TOL],1,0)",
              "MostRecentExpectedUnitErrors": null,
              "Units": {
                "$id": "4189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Net margin by tariff band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et margin by tariff band check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84"
      },
      {
        "$ref": "4186"
      },
      {
        "$ref": "4188"
      },
      {
        "$id": "4190",
        "$type": "ModelMaker.GroupNode, ModelMaker",
        "TabOrHeaderColour": "220, 236, 245",
        "Comment": "",
        "NameOfGroup": "Headroom check",
        "YPosition": 1,
        "Folded": true,
        "Font": null,
        "Children": {
          "$type": "ModelMaker.GroupNodeChildCollection, ModelMaker",
          "$values": [
            {
              "$id": "4191",
              "$type": "ModelMaker.VariableNode, ModelMaker",
              "RowTotalDependent": null,
              "PutCalculationOnReport": false,
              "CalculateOnThisReport": null,
              "PivotTableLink": null,
              "ExcelNameName": "Net_margin_incl._interest_received___Business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5711719-17c2-4b79-b59d-2fa6137c9904",
              "Dimensions": {
                "$type": "ModelMakerEngine.MMDimensions, ModelMakerEngine",
                "$values": []
              },
              "EquationOBXInternal": "[Business aggregate net margin - nominal]+MAX([Interest received/(cost) (for Receivables and Retail Service Opex) - Business - nominal],0)",
              "NameOfGroup": "Headroom check.Headroom check business",
              "EquationToParse": "[Business aggregate net margin - nominal]+MAX([Interest received/(cost) (for Receivables and Retail Service Opex) - Business - nominal],0)",
              "MostRecentExpectedUnitErrors": null,
              "Units": {
                "$id": "419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incl. interest received - Busines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62"
            },
            {
              "$ref": "1068"
            },
            {
              "$id": "4193",
              "$type": "ModelMaker.VariableNode, ModelMaker",
              "RowTotalDependent": null,
              "PutCalculationOnReport": false,
              "CalculateOnThisReport": null,
              "PivotTableLink": null,
              "ExcelNameName": "Business_working_capital_interest____of_net_margin___interest_received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b6357ae-c8e4-4f88-a249-be7514e22ef0",
              "Dimensions": {
                "$type": "ModelMakerEngine.MMDimensions, ModelMakerEngine",
                "$values": []
              },
              "EquationOBXInternal": "IF([Net margin incl. interest received - Business - nominal]=0,0,0-MIN([Interest received/(cost) (for Receivables and Retail Service Opex) - Business - nominal],0)/[Net margin incl. interest received - Business - nominal])",
              "NameOfGroup": "Headroom check.Headroom check business",
              "EquationToParse": "IF([Net margin incl. interest received - Business - nominal]=0,0,0-MIN([Interest received/(cost) (for Receivables and Retail Service Opex) - Business - nominal],0)/[Net margin incl. interest received - Business - nominal])",
              "MostRecentExpectedUnitErrors": null,
              "Units": {
                "$id": "4194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Business working capital interest (% of net margin + interest received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5",
              "$type": "ModelMaker.VariableNode, ModelMaker",
              "RowTotalDependent": null,
              "PutCalculationOnReport": false,
              "CalculateOnThisReport": null,
              "PivotTableLink": null,
              "ExcelNameName": "Business_tax_charge____of_net_margin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c7895a0-98b9-4ef6-a39d-a96050dda58f",
              "Dimensions": {
                "$type": "ModelMakerEngine.MMDimensions, ModelMakerEngine",
                "$values": []
              },
              "EquationOBXInternal": "IF([Net margin incl. interest received - Business - nominal]=0,0,0-[Current tax charge - Business - nominal]/[Net margin incl. interest received - Business - nominal])",
              "NameOfGroup": "Headroom check.Headroom check business",
              "EquationToParse": "IF([Net margin incl. interest received - Business - nominal]=0,0,0-[Current tax charge - Business - nominal]/[Net margin incl. interest received - Business - nominal])",
              "MostRecentExpectedUnitErrors": null,
              "Units": {
                "$id": "4196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Business tax charge (% of net margin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room check busines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680"
      },
      {
        "$ref": "3703"
      },
      {
        "$ref": "3552"
      },
      {
        "$ref": "4179"
      },
      {
        "$ref": "4191"
      },
      {
        "$ref": "4193"
      },
      {
        "$ref": "4195"
      },
      {
        "$id": "4197",
        "$type": "ModelMaker.GroupNode, ModelMaker",
        "TabOrHeaderColour": "220, 236, 245",
        "Comment": "",
        "NameOfGroup": "Headroom check",
        "YPosition": 0,
        "Folded": false,
        "Font": null,
        "Children": {
          "$type": "ModelMaker.GroupNodeChildCollection, ModelMaker",
          "$values": [
            {
              "$ref": "1545"
            },
            {
              "$id": "4198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6fffb96-a346-4cdd-b22a-d9e6f848bcb2",
              "Dimensions": {
                "$type": "ModelMakerEngine.MMDimensions, ModelMakerEngine",
                "$values": []
              },
              "EquationOBXInternal": "[Residential retail service revenue (sum of margin, margin on DPC and CTS) - nominal]-[Cost to serve all Residential retail customers - nominal]",
              "NameOfGroup": "Headroom check.Headroom check residential",
              "EquationToParse": "[Residential retail service revenue (sum of margin, margin on DPC and CTS) - nominal]-[Cost to serve all Residential retail customers - nominal]",
              "MostRecentExpectedUnitErrors": null,
              "Units": {
                "$id": "419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sidential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0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021bcff-335c-4234-89e9-8e2d0cfb2a00",
              "Dimensions": {
                "$type": "ModelMakerEngine.MMDimensions, ModelMakerEngine",
                "$values": []
              },
              "EquationOBXInternal": "[Residential retail impact of post financeability adjustment - nominal] - [Residential retail revenue adjustment - nominal]",
              "NameOfGroup": "Headroom check.Headroom check residential",
              "EquationToParse": "[Residential retail impact of post financeability adjustment - nominal] - [Residential retail revenue adjustment - nominal]",
              "MostRecentExpectedUnitErrors": null,
              "Units": {
                "$ref": "13"
              },
              "Name": "Residential post financebility impact on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01",
              "$type": "ModelMaker.VariableNode, ModelMaker",
              "RowTotalDependent": null,
              "PutCalculationOnReport": false,
              "CalculateOnThisReport": null,
              "PivotTableLink": null,
              "ExcelNameName": "Net_margin_incl._interest_received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5368a8e-0fbd-483c-9413-72c5b2df6c47",
              "Dimensions": {
                "$type": "ModelMakerEngine.MMDimensions, ModelMakerEngine",
                "$values": []
              },
              "EquationOBXInternal": "[Residential net margin - nominal]+MAX([Interest received/(cost) (for Receivables and Retail Service Opex) - Residential - nominal],0)",
              "NameOfGroup": "Headroom check.Headroom check residential",
              "EquationToParse": "[Residential net margin - nominal]+MAX([Interest received/(cost) (for Receivables and Retail Service Opex) - Residential - nominal],0)",
              "MostRecentExpectedUnitErrors": null,
              "Units": {
                "$id": "420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incl. interest received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9"
            },
            {
              "$ref": "1065"
            },
            {
              "$id": "4203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working_capital_interest____of_net_margin___interest_received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ad19db0-09ad-4376-8cda-6f96da4c861c",
              "Dimensions": {
                "$type": "ModelMakerEngine.MMDimensions, ModelMakerEngine",
                "$values": []
              },
              "EquationOBXInternal": "IF([Net margin incl. interest received - Residential - nominal]=0,0,0-MIN([Interest received/(cost) (for Receivables and Retail Service Opex) - Residential - nominal],0)/[Net margin incl. interest received - Residential - nominal])",
              "NameOfGroup": "Headroom check.Headroom check residential",
              "EquationToParse": "IF([Net margin incl. interest received - Residential - nominal]=0,0,0-MIN([Interest received/(cost) (for Receivables and Retail Service Opex) - Residential - nominal],0)/[Net margin incl. interest received - Residential - nominal])",
              "MostRecentExpectedUnitErrors": null,
              "Units": {
                "$id": "4204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working capital interest (% of net margin + interest received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05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tax_charge____of_net_margin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10dd885-d0ca-48d9-9297-43e553992f45",
              "Dimensions": {
                "$type": "ModelMakerEngine.MMDimensions, ModelMakerEngine",
                "$values": []
              },
              "EquationOBXInternal": "IF([Net margin incl. interest received - Residential - nominal]=0,0,0-[Current tax charge - Residential - nominal]/[Net margin incl. interest received - Residential - nominal])",
              "NameOfGroup": "Headroom check.Headroom check residential",
              "EquationToParse": "IF([Net margin incl. interest received - Residential - nominal]=0,0,0-[Current tax charge - Residential - nominal]/[Net margin incl. interest received - Residential - nominal])",
              "MostRecentExpectedUnitErrors": null,
              "Units": {
                "$id": "4206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tax charge (% of net margin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room check residenti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8"
      },
      {
        "$ref": "4201"
      },
      {
        "$ref": "4203"
      },
      {
        "$ref": "4205"
      },
      {
        "$id": "420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197"
            },
            {
              "$ref": "4190"
            },
            {
              "$ref": "4178"
            },
            {
              "$ref": "4183"
            },
            {
              "$id": "4208",
              "$type": "ModelMaker.GroupNode, ModelMaker",
              "TabOrHeaderColour": "220, 236, 245",
              "Comment": "",
              "NameOfGroup": "Headroom check",
              "YPosition": 4,
              "Folded": true,
              "Font": null,
              "Children": {
                "$type": "ModelMaker.GroupNodeChildCollection, ModelMaker",
                "$values": [
                  {
                    "$id": "42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Business_tax_charge_by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Business_tax_charge_by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Business_tax_charge_by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05416cf-9f83-490a-9fea-30159efa95ef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 ([Current tax charge - Business - nominal] * [Units in a million]) * IF([Total net margin - nominal] <> 0, [Business net margin tariff band - nominal] / [Total net margin - nominal], 0)",
                    "NameOfGroup": "Headroom check.Tax by tariff band check",
                    "EquationToParse": " ([Current tax charge - Business - nominal] * [Units in a million]) * IF([Total net margin - nominal] <> 0, [Business net margin tariff band - nominal] / [Total net margin - nominal], 0)",
                    "MostRecentExpectedUnitErrors": null,
                    "Units": {
                      "$id": "4210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tax charge by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Business_tax_charge_ba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42acffc-6695-4065-be11-663dd9cfb16d",
                    "Dimensions": {
                      "$type": "ModelMakerEngine.MMDimensions, ModelMakerEngine",
                      "$values": []
                    },
                    "EquationOBXInternal": "SUMOVER([Business tax charge by band - nominal])",
                    "NameOfGroup": "Headroom check.Tax by tariff band check",
                    "EquationToParse": "SUMOVER([Business tax charge by band - nominal])",
                    "MostRecentExpectedUnitErrors": null,
                    "Units": {
                      "$id": "4212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usiness tax charge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by_tariff_band_check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24b5e66-e69a-406e-91c9-2af9800599c3",
                    "Dimensions": {
                      "$type": "ModelMakerEngine.MMDimensions, ModelMakerEngine",
                      "$values": []
                    },
                    "EquationOBXInternal": "IF([Business retail revenue override flag]=1,0,([Total Business tax charge band - nominal]/[Units in a million])-[Current tax charge - Business - nominal])",
                    "NameOfGroup": "Headroom check.Tax by tariff band check",
                    "EquationToParse": "IF([Business retail revenue override flag]=1,0,([Total Business tax charge band - nominal]/[Units in a million])-[Current tax charge - Business - nominal])",
                    "MostRecentExpectedUnitErrors": null,
                    "Units": {
                      "$id": "421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by tariff band check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by_tariff_ban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eb247a-d1a1-48e9-8b8d-2889a72c40ae",
                    "Dimensions": {
                      "$type": "ModelMakerEngine.MMDimensions, ModelMakerEngine",
                      "$values": []
                    },
                    "EquationOBXInternal": "[Forecast period flag] * IF(ABS([Tax by tariff band check calc])>[CHK_TOL],1,0)",
                    "NameOfGroup": "Headroom check.Tax by tariff band check",
                    "EquationToParse": "[Forecast period flag] * IF(ABS([Tax by tariff band check calc])>[CHK_TOL],1,0)",
                    "MostRecentExpectedUnitErrors": null,
                    "Units": {
                      "$id": "4216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ax by tariff ban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 by tariff ban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217",
              "$type": "ModelMaker.GroupNode, ModelMaker",
              "TabOrHeaderColour": "220, 236, 245",
              "Comment": "",
              "NameOfGroup": "Headroom check",
              "YPosition": 5,
              "Folded": true,
              "Font": null,
              "Children": {
                "$type": "ModelMaker.GroupNodeChildCollection, ModelMaker",
                "$values": [
                  {
                    "$id": "42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Receivables_by_tariff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Receivables_by_tariff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Receivables_by_tariff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771df6c-c685-465b-a0f4-e527664db520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[Total Business costs (before margin) band - nominal] * [Business debtor lag factor]",
                    "NameOfGroup": "Headroom check",
                    "EquationToParse": "[Total Business costs (before margin) band - nominal] * [Business debtor lag factor]",
                    "MostRecentExpectedUnitErrors": null,
                    "Units": {
                      "$id": "4219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ceivables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ceivables_by_tariff_band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02dbfc-7e2e-41c0-ba03-2ac5d3ca7367",
                    "Dimensions": {
                      "$type": "ModelMakerEngine.MMDimensions, ModelMakerEngine",
                      "$values": []
                    },
                    "EquationOBXInternal": "SUMOVER([Receivables by tariff band - nominal])",
                    "NameOfGroup": "Headroom check",
                    "EquationToParse": "SUMOVER([Receivables by tariff band - nominal])",
                    "MostRecentExpectedUnitErrors": null,
                    "Units": {
                      "$id": "4221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ceivables by tariff band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Business_working_capital_interest_by_tariff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Business_working_capital_interest_by_tariff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Business_working_capital_interest_by_tariff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c309289-2aeb-4d60-9a00-c46a12b408e9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 IF([Total receivables by tariff bands - nominal] <> 0, ([Receivables by tariff band - nominal] * [Interest received/(cost) (for Receivables and Retail Service Opex) - Business - nominal]) / [Total receivables by tariff bands - nominal], 0)",
                    "NameOfGroup": "Headroom check",
                    "EquationToParse": " IF([Total receivables by tariff bands - nominal] <> 0, ([Receivables by tariff band - nominal] * [Interest received/(cost) (for Receivables and Retail Service Opex) - Business - nominal]) / [Total receivables by tariff bands - nominal], 0)",
                    "MostRecentExpectedUnitErrors": null,
                    "Units": {
                      "$id": "4223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working capital interest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Business_working_capital_interest_by_tariff_ba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af2c9a8-3074-4e70-9709-42f879bd9118",
                    "Dimensions": {
                      "$type": "ModelMakerEngine.MMDimensions, ModelMakerEngine",
                      "$values": []
                    },
                    "EquationOBXInternal": "SUMOVER( [Business working capital interest by tariff band - nominal])",
                    "NameOfGroup": "Headroom check",
                    "EquationToParse": "SUMOVER( [Business working capital interest by tariff band - nominal])",
                    "MostRecentExpectedUnitErrors": null,
                    "Units": {
                      "$id": "4225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usiness working capital interest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orking_capital_by_tariff_band_check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bab3e4c-8ab3-44d5-ae87-1562d60fc8fc",
                    "Dimensions": {
                      "$type": "ModelMakerEngine.MMDimensions, ModelMakerEngine",
                      "$values": []
                    },
                    "EquationOBXInternal": "IF([Company exited the retail market switch] = 1, 0, IF([Business retail revenue override flag] = 1, 0, [Total Business working capital interest by tariff band - nominal] - [Interest received/(cost) (for Receivables and Retail Service Opex) - Business - nominal]) * [Forecast period flag])",
                    "NameOfGroup": "Headroom check",
                    "EquationToParse": "IF([Company exited the retail market switch] = 1, 0, IF([Business retail revenue override flag] = 1, 0, [Total Business working capital interest by tariff band - nominal] - [Interest received/(cost) (for Receivables and Retail Service Opex) - Business - nominal]) * [Forecast period flag])",
                    "MostRecentExpectedUnitErrors": null,
                    "Units": {
                      "$ref": "13"
                    },
                    "Name": "Working capital by tariff band check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£ from something measured in £m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orking_capital_by_tariff_ban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2c57b74-79b4-4f45-b764-249cc9d9ca5e",
                    "Dimensions": {
                      "$type": "ModelMakerEngine.MMDimensions, ModelMakerEngine",
                      "$values": []
                    },
                    "EquationOBXInternal": "IF(ABS([Working capital by tariff band check calc])>[CHK_TOL],1,0) * [Forecast period flag]",
                    "NameOfGroup": "Headroom check",
                    "EquationToParse": "IF(ABS([Working capital by tariff band check calc])>[CHK_TOL],1,0) * [Forecast period flag]",
                    "MostRecentExpectedUnitErrors": null,
                    "Units": {
                      "$id": "4228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orking capital by tariff ban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 by tariff ban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9,
        "Name": "Headroom check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2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4230",
              "$type": "ModelMaker.GroupNode, ModelMaker",
              "TabOrHeaderColour": "220, 236, 245",
              "Comment": "",
              "NameOfGroup": "PRE wholesale revenues",
              "YPosition": 0,
              "Folded": true,
              "Font": null,
              "Children": {
                "$type": "ModelMaker.GroupNodeChildCollection, ModelMaker",
                "$values": [
                  {
                    "$id": "42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before_overrid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before_overrid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before_overrid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before_overrid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before_overrid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before_overrid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e6b115c-73a9-462d-bd40-bcae56534c1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AYG - nominal], [Pension deficit repair allowance - nominal], [RCV Run off - nominal],[Return on Capital - nominal],[Adjustment to Wholesale revenue requirement - nominal]) - SUM([Operating income - nominal], [Third party & principal service revenues - nominal])",
                    "NameOfGroup": "PRE wholesale revenues",
                    "EquationToParse": "SUM([PAYG - nominal], [Pension deficit repair allowance - nominal], [RCV Run off - nominal],[Return on Capital - nominal],[Adjustment to Wholesale revenue requirement - nominal]) - SUM([Operating income - nominal], [Third party & principal service revenues - nominal])",
                    "MostRecentExpectedUnitErrors": null,
                    "Units": {
                      "$ref": "13"
                    },
                    "Name": "Revenue requirement excl. tax charge - before overrid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lternative_revenue_valu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lternative_revenue_valu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lternative_revenue_valu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lternative_revenue_valu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lternative_revenue_valu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lternative_revenue_valu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39b4756-ccc9-4041-b06a-630d2590c58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lternative revenue value - real] * [CPI(H): Fin year average - inflate from base year 2022-23 average]",
                    "NameOfGroup": "PRE wholesale revenues",
                    "EquationToParse": "[Active - Alternative revenue value - real] * [CPI(H): Fin year average - inflate from base year 2022-23 average]",
                    "MostRecentExpectedUnitErrors": null,
                    "Units": {
                      "$ref": "13"
                    },
                    "Name": "Active - Alternative revenue val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before_overrid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before_overrid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before_overrid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before_overrid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before_overrid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before_overrid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36f414d-c7be-46b7-bfbb-3d2e869087a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AYG - real], [Active - Pension deficit recovery  - real], [RCV Run off - real],[Return on Capital - real],[Active - Adjustment to Wholesale revenue requirement - real]) - SUM([Operating Income - real], [Third party and principal service revenues - real]) ",
                    "NameOfGroup": "PRE wholesale revenues",
                    "EquationToParse": "SUM([PAYG - real], [Active - Pension deficit recovery  - real], [RCV Run off - real],[Return on Capital - real],[Active - Adjustment to Wholesale revenue requirement - real]) - SUM([Operating Income - real], [Third party and principal service revenues - real]) ",
                    "MostRecentExpectedUnitErrors": null,
                    "Units": {
                      "$ref": "13"
                    },
                    "Name": "Revenue requirement excl. tax charge - before overrid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dfe1a73-50ba-42ce-be25-4ac6d86a5ab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Switch - Revenue override]=1,[Active - Alternative revenue value - real],[Revenue requirement excl. tax charge - before override - real])",
                    "NameOfGroup": "Pre wholesale revenue buildup",
                    "EquationToParse": "IF([Switch - Revenue override]=1,[Active - Alternative revenue value - real],[Revenue requirement excl. tax charge - before override - real])",
                    "MostRecentExpectedUnitErrors": null,
                    "Units": {
                      "$id": "423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venue requirement excl. tax charg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2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 require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236",
              "$type": "ModelMaker.GroupNode, ModelMaker",
              "TabOrHeaderColour": "220, 236, 245",
              "Comment": "",
              "NameOfGroup": "PRE wholesale revenues",
              "YPosition": 1,
              "Folded": true,
              "Font": null,
              "Children": {
                "$type": "ModelMaker.GroupNodeChildCollection, ModelMaker",
                "$values": [
                  {
                    "$ref": "527"
                  },
                  {
                    "$ref": "178"
                  },
                  {
                    "$ref": "329"
                  },
                  {
                    "$ref": "52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profil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237",
              "$type": "ModelMaker.GroupNode, ModelMaker",
              "TabOrHeaderColour": "220, 236, 245",
              "Comment": "",
              "NameOfGroup": "PRE wholesale revenues",
              "YPosition": 2,
              "Folded": true,
              "Font": null,
              "Children": {
                "$type": "ModelMaker.GroupNodeChildCollection, ModelMaker",
                "$values": [
                  {
                    "$ref": "525"
                  },
                  {
                    "$id": "42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48a7c51-a295-4801-b639-0e0ec3a94c9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- real] * [CPI(H): Fin year average - inflate from base year 2022-23 average]",
                    "NameOfGroup": "Summary calcs.Annual percentage increased (deflated using Nov-Nov CPI)",
                    "EquationToParse": "[Allowed Revenues - real] * [CPI(H): Fin year average - inflate from base year 2022-23 average]",
                    "MostRecentExpectedUnitErrors": null,
                    "Units": {
                      "$ref": "13"
                    },
                    "Name": "Allowed Revenues 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2,
        "Name": "PRE wholesale revenu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211"
      },
      {
        "$ref": "3215"
      },
      {
        "$ref": "3221"
      },
      {
        "$ref": "3225"
      },
      {
        "$ref": "3232"
      },
      {
        "$ref": "3235"
      },
      {
        "$ref": "3241"
      },
      {
        "$ref": "3244"
      },
      {
        "$ref": "3250"
      },
      {
        "$ref": "3252"
      },
      {
        "$ref": "3257"
      },
      {
        "$ref": "3260"
      },
      {
        "$ref": "3263"
      },
      {
        "$ref": "3266"
      },
      {
        "$ref": "3269"
      },
      {
        "$ref": "3272"
      },
      {
        "$ref": "3275"
      },
      {
        "$ref": "3277"
      },
      {
        "$ref": "3279"
      },
      {
        "$ref": "3281"
      },
      {
        "$ref": "3283"
      },
      {
        "$ref": "3286"
      },
      {
        "$ref": "3288"
      },
      {
        "$ref": "3291"
      },
      {
        "$ref": "3294"
      },
      {
        "$ref": "3296"
      },
      {
        "$ref": "3298"
      },
      {
        "$ref": "3300"
      },
      {
        "$ref": "3305"
      },
      {
        "$ref": "3307"
      },
      {
        "$ref": "3309"
      },
      {
        "$ref": "3312"
      },
      {
        "$ref": "3314"
      },
      {
        "$ref": "3317"
      },
      {
        "$ref": "3320"
      },
      {
        "$ref": "3322"
      },
      {
        "$ref": "3325"
      },
      {
        "$ref": "3328"
      },
      {
        "$ref": "3331"
      },
      {
        "$ref": "3334"
      },
      {
        "$ref": "3336"
      },
      {
        "$ref": "3343"
      },
      {
        "$ref": "3345"
      },
      {
        "$ref": "3347"
      },
      {
        "$ref": "3349"
      },
      {
        "$ref": "3358"
      },
      {
        "$ref": "3361"
      },
      {
        "$ref": "152"
      },
      {
        "$ref": "1833"
      },
      {
        "$ref": "3510"
      },
      {
        "$id": "4239",
        "$type": "ModelMaker.GroupNode, ModelMaker",
        "TabOrHeaderColour": "",
        "Comment": "",
        "NameOfGroup": "Wholesale other",
        "YPosition": 0,
        "Folded": false,
        "Font": null,
        "Children": {
          "$type": "ModelMaker.GroupNodeChildCollection, ModelMaker",
          "$values": [
            {
              "$id": "4240",
              "$type": "ModelMaker.GroupNode, ModelMaker",
              "TabOrHeaderColour": "220, 236, 245",
              "Comment": "",
              "NameOfGroup": "Fixed Assets",
              "YPosition": 0,
              "Folded": true,
              "Font": null,
              "Children": {
                "$type": "ModelMaker.GroupNodeChildCollection, ModelMaker",
                "$values": [
                  {
                    "$ref": "3369"
                  },
                  {
                    "$id": "42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t_cost_wholesale_fixed_assets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t_cost_wholesale_fixed_assets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t_cost_wholesale_fixed_assets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t_cost_wholesale_fixed_assets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t_cost_wholesale_fixed_assets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t_cost_wholesale_fixed_assets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8193c8-1044-49a4-9cd8-52decde364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Fixed assets b/f - control - active - nominal]*[Last pre forecast period flag]",
                    "NameOfGroup": "Wholesale other.Fixed Assets",
                    "EquationToParse": "[Active - Fixed assets b/f - control - active - nominal]*[Last pre forecast period flag]",
                    "MostRecentExpectedUnitErrors": null,
                    "Units": {
                      "$id": "424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t cost wholesale fixed assets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t_cost_wholesale_fixed_assets_initial_balance_adj.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t_cost_wholesale_fixed_assets_initial_balance_adj.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t_cost_wholesale_fixed_assets_initial_balance_adj.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t_cost_wholesale_fixed_assets_initial_balance_adj.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t_cost_wholesale_fixed_assets_initial_balance_adj.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t_cost_wholesale_fixed_assets_initial_balance_adj.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28c4e86-4b16-4518-9a3d-c9de9c29e75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t cost wholesale fixed assets initial balance - control - nominal]-[Include accumulated depreciation in financial model]*[Wholesale fixed assets acc. dep. initial balance - control - nominal]",
                    "NameOfGroup": "Wholesale other.Fixed Assets",
                    "EquationToParse": "[At cost wholesale fixed assets initial balance - control - nominal]-[Include accumulated depreciation in financial model]*[Wholesale fixed assets acc. dep. initial balance - control - nominal]",
                    "MostRecentExpectedUnitErrors": null,
                    "Units": {
                      "$id": "424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t cost wholesale fixed assets initial balance adj.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£m from something measured in 1 = YES, 0 = NO * £M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acc._dep.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acc._dep.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acc._dep.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acc._dep.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acc._dep.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acc._dep.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b8acf3-3f28-44b5-b709-2fadef82cca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Depreciation b/f - control - active - nominal]*[Last pre forecast period flag]",
                    "NameOfGroup": "Wholesale other.Fixed Assets",
                    "EquationToParse": "[Active - Depreciation b/f - control - active - nominal]*[Last pre forecast period flag]",
                    "MostRecentExpectedUnitErrors": null,
                    "Units": {
                      "$id": "424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acc. dep.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635d6f9-0d7a-4017-b451-00fc2efba3a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t cost wholesale fixed assets initial balance - control - nominal]-[Wholesale fixed assets acc. dep. initial balance - control - nominal]",
                    "NameOfGroup": "Wholesale other.Fixed Assets",
                    "EquationToParse": "[At cost wholesale fixed assets initial balance - control - nominal]-[Wholesale fixed assets acc. dep. initial balance - control - nominal]",
                    "MostRecentExpectedUnitErrors": null,
                    "Units": {
                      "$id": "424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__half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__half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__half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__half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__half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__half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f910593-25a4-4f7f-92e4-5ff917430aa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roportion of non-PAYG Totex that is subject to depreciation in year of addition to RCV]*[Total net capital expenditure - nominal]",
                    "NameOfGroup": "Wholesale other.Fixed Assets",
                    "EquationToParse": "[Proportion of non-PAYG Totex that is subject to depreciation in year of addition to RCV]*[Total net capital expenditure - nominal]",
                    "MostRecentExpectedUnitErrors": null,
                    "Units": {
                      "$id": "425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- half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Useful_life_of_wholesale_fixed_assets_roundup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Useful_life_of_wholesale_fixed_assets_roundup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Useful_life_of_wholesale_fixed_assets_roundup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Useful_life_of_wholesale_fixed_assets_roundup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Useful_life_of_wholesale_fixed_assets_roundup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Useful_life_of_wholesale_fixed_assets_roundup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ddf55aa-7cfb-480f-9a07-8efd36a9c4a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ROUNDUP([Active - Wholesale fixed asset life (post override) - control],0)*[Forecast period flag]",
                    "NameOfGroup": "Wholesale other.Fixed Assets",
                    "EquationToParse": "ROUNDUP([Active - Wholesale fixed asset life (post override) - control],0)*[Forecast period flag]",
                    "MostRecentExpectedUnitErrors": null,
                    "Units": {
                      "$id": "4252",
                      "$type": "ModelMaker.Unit, ModelMaker",
                      "NumberFormatOverride": null,
                      "MatchAnything": false,
                      "ExternalRepresentation": "years",
                      "ItemsOnTop": {
                        "$type": "System.Collections.Generic.List`1[[System.String, mscorlib]], mscorlib",
                        "$values": [
                          "YEAR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Useful life of wholesale fixed assets roundup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dn._in_at_cost_wholesale_fixed_asse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dn._in_at_cost_wholesale_fixed_asse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dn._in_at_cost_wholesale_fixed_asse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dn._in_at_cost_wholesale_fixed_asse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dn._in_at_cost_wholesale_fixed_asse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dn._in_at_cost_wholesale_fixed_asse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e98a57-1fed-4e9e-9546-b47750c723f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IF(PASTVALUES([Period number],1),[Period number]-[Useful life of wholesale fixed assets roundup - control],PASTVALUES([Total net capital expenditure - nominal],1))",
                    "NameOfGroup": "Wholesale other.Fixed Assets",
                    "EquationToParse": "SUMIF(PASTVALUES([Period number],1),[Period number]-[Useful life of wholesale fixed assets roundup - control],PASTVALUES([Total net capital expenditure - nominal],1))",
                    "MostRecentExpectedUnitErrors": null,
                    "Units": {
                      "$id": "425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dn. in at cost wholesale fixed asse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255",
                    "$type": "ModelMaker.GroupNode, ModelMaker",
                    "TabOrHeaderColour": "",
                    "Comment": "",
                    "NameOfGroup": "Fixed Assets.Fixed asse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56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232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
                              {
                                "$ref": "4253"
                              }
                            ]
                          },
                          "FlagApplied": null,
                          "ActualsFlag": null,
                          "Name": "At cost wholesale fixed assets depreciable basis balance - control - nominal",
                          "HasDefaultEquation": false,
                          "NonStandardBalanceFormula": false,
                          "EquationOBXInternal": "IF([Last pre forecast period flag]=1,[At cost wholesale fixed assets initial balance adj. - control - nominal],BEG() + [Total net capital expenditure - nominal]-[Redn. in at cost wholesale fixed assets - control - nominal])",
                          "InitialOpeningVariable": null,
                          "Units": {
                            "$id": "425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t_cost_wholesale_fixed_assets_depreciable_basis_balance___control___nominal.WR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t_cost_wholesale_fixed_assets_depreciable_basis_balance___control___nominal.WN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t_cost_wholesale_fixed_assets_depreciable_basis_balance___control___nominal.WWN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t_cost_wholesale_fixed_assets_depreciable_basis_balance___control___nominal.BR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t_cost_wholesale_fixed_assets_depreciable_basis_balance___control___nominal.ADDN1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t_cost_wholesale_fixed_assets_depreciable_basis_balance___control___nominal.ADDN2.BEG"
                              }
                            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ea34a44-7b91-477a-aa03-a07bdc33875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NameOfGroup": "Wholesale other.Fixed Assets",
                          "EquationToParse": "IF([Last pre forecast period flag]=1,[At cost wholesale fixed assets initial balance adj. - control - nominal],BEG() + [Total net capital expenditure - nominal]-[Redn. in at cost wholesale fixed assets - control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Wholesale_fixed_assets_depreciation_rate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Wholesale_fixed_assets_depreciation_rate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Wholesale_fixed_assets_depreciation_rate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Wholesale_fixed_assets_depreciation_rate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Wholesale_fixed_assets_depreciation_rate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Wholesale_fixed_assets_depreciation_rate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f023b32-ab12-433a-a309-bf999f8d3ef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Active - Wholesale fixed asset life (post override) - control]<>0,1/[Active - Wholesale fixed asset life (post override) - control],0)*[Forecast period flag]",
                          "NameOfGroup": "Wholesale other.Fixed Assets",
                          "EquationToParse": "IF([Active - Wholesale fixed asset life (post override) - control]<>0,1/[Active - Wholesale fixed asset life (post override) - control],0)*[Forecast period flag]",
                          "MostRecentExpectedUnitErrors": null,
                          "Units": {
                            "$id": "425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Wholesale fixed assets depreciation rat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4"
                        },
                        {
                          "$ref": "24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preci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xed asse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0,
        "Name": "Fixed Asse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241"
      },
      {
        "$ref": "4243"
      },
      {
        "$ref": "4245"
      },
      {
        "$ref": "4247"
      },
      {
        "$ref": "4249"
      },
      {
        "$ref": "4251"
      },
      {
        "$ref": "4253"
      },
      {
        "$ref": "4256"
      },
      {
        "$ref": "4258"
      },
      {
        "$ref": "184"
      },
      {
        "$ref": "249"
      },
      {
        "$ref": "2198"
      },
      {
        "$ref": "3901"
      },
      {
        "$ref": "2200"
      },
      {
        "$ref": "2202"
      },
      {
        "$ref": "1344"
      },
      {
        "$ref": "1346"
      },
      {
        "$ref": "3827"
      },
      {
        "$ref": "3438"
      },
      {
        "$ref": "3442"
      },
      {
        "$ref": "3399"
      },
      {
        "$ref": "3435"
      },
      {
        "$ref": "3891"
      },
      {
        "$ref": "2022"
      },
      {
        "$ref": "2012"
      },
      {
        "$ref": "2021"
      },
      {
        "$ref": "2020"
      },
      {
        "$ref": "2019"
      },
      {
        "$id": "426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trade_deb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trade_deb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trade_deb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trade_deb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trade_deb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trade_deb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493b58-a307-4228-b228-5624e1a01afa",
        "Dimensions": {
          "$type": "ModelMakerEngine.MMDimensions, ModelMakerEngine",
          "$values": [
            {
              "$ref": "2"
            }
          ]
        },
        "EquationOBXInternal": "BEG([Trade debtors balance - control - nominal]) - [Trade debtors target balance - control - nominal]",
        "NameOfGroup": "Working capital",
        "EquationToParse": "[Trade debtors balance - control - nominal!!BEG] - [Trade debtors target balance - control - nominal]",
        "MostRecentExpectedUnitErrors": null,
        "Units": {
          "$ref": "235"
        },
        "Name": "Movement in trade deb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26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other_deb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other_deb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other_deb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other_deb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other_deb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other_deb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8ceddd3-e154-49d9-8759-70bacdc40735",
        "Dimensions": {
          "$type": "ModelMakerEngine.MMDimensions, ModelMakerEngine",
          "$values": [
            {
              "$ref": "2"
            }
          ]
        },
        "EquationOBXInternal": "(BEG([Other debtors balance - control - nominal]) - [Active - other debtors target balance - control - nominal]) * MAX([Forecast period flag], [First post-forecast period flag])",
        "NameOfGroup": "Working capital",
        "EquationToParse": "([Other debtors balance - control - nominal!!BEG] - [Active - other debtors target balance - control - nominal]) * MAX([Forecast period flag], [First post-forecast period flag])",
        "MostRecentExpectedUnitErrors": null,
        "Units": {
          "$id": "426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Movement in other deb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26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capex_credi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capex_credi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capex_credi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capex_credi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capex_credi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capex_credi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21a6ab1-bfbf-4a8a-9244-141a5236e5c9",
        "Dimensions": {
          "$type": "ModelMakerEngine.MMDimensions, ModelMakerEngine",
          "$values": [
            {
              "$ref": "2"
            }
          ]
        },
        "EquationOBXInternal": "[Capex creditor target balance - control - nominal] - BEG([Capex creditors balance - control - nominal])",
        "NameOfGroup": "Working capital",
        "EquationToParse": "[Capex creditor target balance - control - nominal] - [Capex creditors balance - control - nominal!!BEG]",
        "MostRecentExpectedUnitErrors": null,
        "Units": {
          "$id": "4264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Movement in capex credi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34"
      },
      {
        "$ref": "266"
      },
      {
        "$id": "4265",
        "$type": "ModelMaker.GroupNode, ModelMaker",
        "TabOrHeaderColour": "",
        "Comment": "",
        "NameOfGroup": "Working capital",
        "YPosition": 0,
        "Folded": true,
        "Font": null,
        "Children": {
          "$type": "ModelMaker.GroupNodeChildCollection, ModelMaker",
          "$values": [
            {
              "$id": "426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apex_creditor_target_balance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apex_creditor_target_balance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apex_creditor_target_balance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apex_creditor_target_balance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apex_creditor_target_balance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apex_creditor_target_balance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f7654fe-799f-4665-9cdb-5ca8bf57933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capital expenditure - nominal] * [Capex creditor lag factor]",
              "NameOfGroup": "Working capital",
              "EquationToParse": "[Total net capital expenditure - nominal] * [Capex creditor lag factor]",
              "MostRecentExpectedUnitErrors": null,
              "Units": {
                "$ref": "13"
              },
              "Name": "Capex creditor target balance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67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4263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Capex creditors balance - control - nominal",
              "HasDefaultEquation": false,
              "NonStandardBalanceFormula": false,
              "EquationOBXInternal": "IF([Last pre forecast period flag]=1,[Active - Opening Capex creditors balance - control - nominal],BEG() + [Movement in capex creditors - control - nominal] )",
              "InitialOpeningVariable": null,
              "Units": {
                "$ref": "13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apex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apex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apex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apex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apex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apex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63ede90-2c4f-4be3-ba1c-731c56388633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Capex creditors",
              "EquationToParse": "IF([Last pre forecast period flag]=1,[Active - Opening Capex creditors balance - control - nominal],BEG() + [Movement in capex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73"
            },
            {
              "$ref": "4263"
            },
            {
              "$ref": "420"
            },
            {
              "$ref": "332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68",
        "$type": "ModelMaker.GroupNode, ModelMaker",
        "TabOrHeaderColour": "",
        "Comment": "",
        "NameOfGroup": "Working capital",
        "YPosition": 2,
        "Folded": true,
        "Font": null,
        "Children": {
          "$type": "ModelMaker.GroupNodeChildCollection, ModelMaker",
          "$values": [
            {
              "$id": "4269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3366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Other creditors balance - control - nominal",
              "HasDefaultEquation": false,
              "NonStandardBalanceFormula": false,
              "EquationOBXInternal": "IF([Last pre forecast period flag]=1,[Active - Opening Other creditors balance - control - nominal],BEG() + [Movement in other creditors - control - nominal] )",
              "InitialOpeningVariable": null,
              "Units": {
                "$ref": "235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ther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ther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ther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ther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ther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ther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a5761f1-45f7-4d7b-8681-fd83bd60ae7c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Other creditors",
              "EquationToParse": "IF([Last pre forecast period flag]=1,[Active - Opening Other creditors balance - control - nominal],BEG() + [Movement in other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366"
            },
            {
              "$ref": "275"
            },
            {
              "$ref": "271"
            },
            {
              "$ref": "332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ther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269"
      },
      {
        "$id": "4270",
        "$type": "ModelMaker.GroupNode, ModelMaker",
        "TabOrHeaderColour": "",
        "Comment": "",
        "NameOfGroup": "Working capital",
        "YPosition": 1,
        "Folded": true,
        "Font": null,
        "Children": {
          "$type": "ModelMaker.GroupNodeChildCollection, ModelMaker",
          "$values": [
            {
              "$id": "427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expenditure_excl._capex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expenditure_excl._capex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expenditure_excl._capex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expenditure_excl._capex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expenditure_excl._capex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expenditure_excl._capex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1f4070c-db78-47ee-ac00-724dde2e049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et Totex - nominal]  - [Total net capital expenditure - nominal]",
              "NameOfGroup": "Working capital.Trade creditors",
              "EquationToParse": "[Net Totex - nominal]  - [Total net capital expenditure - nominal]",
              "MostRecentExpectedUnitErrors": null,
              "Units": {
                "$ref": "13"
              },
              "Name": "Total expenditure excl. capex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rade_creditors_target_balance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rade_creditors_target_balance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rade_creditors_target_balance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rade_creditors_target_balance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rade_creditors_target_balance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rade_creditors_target_balance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dda49fe-1b58-418b-9a1d-1c804b91ddc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expenditure excl. capex - control - nominal] * [Active - Wholesale - Trade creditor days - control] / [Days in year]",
              "NameOfGroup": "Working capital.Trade creditors",
              "EquationToParse": "[Total expenditure excl. capex - control - nominal] * [Active - Wholesale - Trade creditor days - control] / [Days in year]",
              "MostRecentExpectedUnitErrors": null,
              "Units": {
                "$ref": "13"
              },
              "Name": "Trade creditors target balance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7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trade_creditors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trade_creditors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trade_creditors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trade_creditors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trade_creditors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trade_creditors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5a8c031-9f0d-40e5-bac8-dc6ae9168b9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rade creditors target balance - control - nominal] - BEG([Trade creditors balance - control - nominal])",
              "NameOfGroup": "Working capital.Trade creditors",
              "EquationToParse": "[Trade creditors target balance - control - nominal] - [Trade creditors balance - control - nominal!!BEG]",
              "MostRecentExpectedUnitErrors": null,
              "Units": {
                "$ref": "13"
              },
              "Name": "Movement in trade creditors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74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4273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Trade creditors balance - control - nominal",
              "HasDefaultEquation": false,
              "NonStandardBalanceFormula": false,
              "EquationOBXInternal": "IF([Last pre forecast period flag]=1,[Active - Opening Trade creditors balance - control - nominal],BEG() + [Movement in trade creditors - control - nominal] )",
              "InitialOpeningVariable": null,
              "Units": {
                "$ref": "235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rade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rade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rade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rade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rade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rade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532548e-234e-4f1d-b304-089f33c37c72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Trade creditors",
              "EquationToParse": "IF([Last pre forecast period flag]=1,[Active - Opening Trade creditors balance - control - nominal],BEG() + [Movement in trade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1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274"
      },
      {
        "$id": "4275",
        "$type": "ModelMaker.GroupNode, ModelMaker",
        "TabOrHeaderColour": "",
        "Comment": "",
        "NameOfGroup": "Working capital",
        "YPosition": 1,
        "Folded": true,
        "Font": null,
        "Children": {
          "$type": "ModelMaker.GroupNodeChildCollection, ModelMaker",
          "$values": [
            {
              "$id": "4276",
              "$type": "ModelMaker.GroupNode, ModelMaker",
              "TabOrHeaderColour": "",
              "Comment": "",
              "NameOfGroup": "Working capital.Debtors",
              "YPosition": 0,
              "Folded": true,
              "Font": null,
              "Children": {
                "$type": "ModelMaker.GroupNodeChildCollection, ModelMaker",
                "$values": [
                  {
                    "$id": "427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4260"
                        }
                      ]
                    },
                    "FlagApplied": null,
                    "ActualsFlag": null,
                    "Name": "Trade debtors balance - control - nominal",
                    "HasDefaultEquation": false,
                    "NonStandardBalanceFormula": false,
                    "EquationOBXInternal": "IF([Last pre forecast period flag]=1,[Active - Opening Trade debtors balance - control - nominal],BEG() - [Movement in trade debtors - control - nominal] )",
                    "InitialOpeningVariable": null,
                    "Units": {
                      "$ref": "235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rade_debtor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rade_debtor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rade_debtor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rade_debtor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rade_debtor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rade_debtor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2a36d4-bf3b-40c3-9e8e-fa80cb3a255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orking capital.Trade and other receivables",
                    "EquationToParse": "IF([Last pre forecast period flag]=1,[Active - Opening Trade debtors balance - control - nominal],BEG() - [Movement in trade debtor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26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rade 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278",
              "$type": "ModelMaker.GroupNode, ModelMaker",
              "TabOrHeaderColour": "",
              "Comment": "",
              "NameOfGroup": "Working capital.Debtors",
              "YPosition": 1,
              "Folded": true,
              "Font": null,
              "Children": {
                "$type": "ModelMaker.GroupNodeChildCollection, ModelMaker",
                "$values": [
                  {
                    "$id": "427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4261"
                        }
                      ]
                    },
                    "FlagApplied": null,
                    "ActualsFlag": null,
                    "Name": "Other debtors balance - control - nominal",
                    "HasDefaultEquation": false,
                    "NonStandardBalanceFormula": false,
                    "EquationOBXInternal": "IF([Last pre forecast period flag]=1,[Active - Opening Other debtors balance - control - nominal],BEG() - [Movement in other debtors - control - nominal] )",
                    "InitialOpeningVariable": null,
                    "Units": {
                      "$ref": "235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ther_debtor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ther_debtor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ther_debtor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ther_debtor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ther_debtor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ther_debtor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dd2842c-c6bb-4e8a-8a76-6fba411091f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orking capital.Other debtors",
                    "EquationToParse": "IF([Last pre forecast period flag]=1,[Active - Opening Other debtors balance - control - nominal],BEG() - [Movement in other debtor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26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263"
            },
            {
              "$ref": "215"
            },
            {
              "$ref": "412"
            },
            {
              "$ref": "331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b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277"
      },
      {
        "$ref": "4279"
      },
      {
        "$ref": "263"
      },
      {
        "$id": "4280",
        "$type": "ModelMaker.GroupNode, ModelMaker",
        "TabOrHeaderColour": "",
        "Comment": "",
        "NameOfGroup": "Working capital",
        "YPosition": 3,
        "Folded": true,
        "Font": null,
        "Children": {
          "$type": "ModelMaker.GroupNodeChildCollection, ModelMaker",
          "$values": [
            {
              "$id": "428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Working_capital_balances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Working_capital_balances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Working_capital_balances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Working_capital_balances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Working_capital_balances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Working_capital_balances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a1ccd07-ad47-4b56-9f57-f19f3f144df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([Trade creditors and other payables balance - control - nominal],[Capex creditors balance - control - nominal])-SUM([Trade debtors target balance - control - nominal],[Active - Inventories balance - control - nominal],[Other debtors balance - control - nominal])",
              "NameOfGroup": "Debt.Interest excl indexation",
              "EquationToParse": "SUM([Trade creditors and other payables balance - control - nominal],[Capex creditors balance - control - nominal])-SUM([Trade debtors target balance - control - nominal],[Active - Inventories balance - control - nominal],[Other debtors balance - control - nominal])",
              "MostRecentExpectedUnitErrors": null,
              "Units": {
                "$id": "428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orking capital balances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8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working_capital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working_capital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working_capital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working_capital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working_capital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working_capital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632df56-325a-416c-866a-bd1d7006705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Working capital balances - control - nominal]-PREVIOUSVALUE([Working capital balances - control - nominal])",
              "NameOfGroup": "Debt.Interest excl indexation",
              "EquationToParse": "[Working capital balances - control - nominal]-PREVIOUSVALUE([Working capital balances - control - nominal])",
              "MostRecentExpectedUnitErrors": null,
              "Units": {
                "$id": "428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Movement in working capital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1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ther working capit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8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4286",
              "$type": "ModelMaker.GroupNode, ModelMaker",
              "TabOrHeaderColour": "220, 236, 245",
              "Comment": "",
              "NameOfGroup": "Working capital",
              "YPosition": 0,
              "Folded": true,
              "Font": null,
              "Children": {
                "$type": "ModelMaker.GroupNodeChildCollection, ModelMaker",
                "$values": [
                  {
                    "$ref": "3314"
                  },
                  {
                    "$ref": "3257"
                  },
                  {
                    "$ref": "3260"
                  },
                  {
                    "$ref": "3263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ppointe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287",
              "$type": "ModelMaker.GroupNode, ModelMaker",
              "TabOrHeaderColour": "220, 236, 245",
              "Comment": "",
              "NameOfGroup": "Working capital",
              "YPosition": 1,
              "Folded": true,
              "Font": null,
              "Children": {
                "$type": "ModelMaker.GroupNodeChildCollection, ModelMaker",
                "$values": [
                  {
                    "$ref": "234"
                  },
                  {
                    "$ref": "4275"
                  },
                  {
                    "$id": "4288",
                    "$type": "ModelMaker.GroupNode, ModelMaker",
                    "TabOrHeaderColour": "",
                    "Comment": "",
                    "NameOfGroup": "Working capita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4265"
                        },
                        {
                          "$ref": "4270"
                        },
                        {
                          "$ref": "4268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reditor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428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contro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9,
        "Name": "Working capit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8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3890"
            },
            {
              "$ref": "3898"
            },
            {
              "$id": "4290",
              "$type": "ModelMaker.GroupNode, ModelMaker",
              "TabOrHeaderColour": "220, 236, 245",
              "Comment": "",
              "NameOfGroup": "Inputs",
              "YPosition": 2,
              "Folded": false,
              "Font": null,
              "Children": {
                "$type": "ModelMaker.GroupNodeChildCollection, ModelMaker",
                "$values": [
                  {
                    "$id": "4291",
                    "$type": "ModelMaker.GroupNode, ModelMaker",
                    "TabOrHeaderColour": "",
                    "Comment": "",
                    "NameOfGroup": "Inputs.Company inputs",
                    "YPosition": 0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2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d653e1-df01-48c8-969c-f1807d307d1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93",
                          "$type": "ModelMaker.GroupNode, ModelMaker",
                          "TabOrHeaderColour": "",
                          "Comment": "",
                          "NameOfGroup": "Company inputs.Totex",
                          "YPosition": 1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9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94",
                          "$type": "ModelMaker.GroupNode, ModelMaker",
                          "TabOrHeaderColour": "",
                          "Comment": "",
                          "NameOfGroup": "Company inputs.Totex",
                          "YPosition": 2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47"
                              },
                              {
                                "$id": "429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7cb29f6-51cc-4ada-bc5e-83747fdb856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96",
                          "$type": "ModelMaker.GroupNode, ModelMaker",
                          "TabOrHeaderColour": "",
                          "Comment": "",
                          "NameOfGroup": "Inputs.Totex.Opex",
                          "YPosition": 3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81"
                              },
                              {
                                "$ref": "2367"
                              },
                              {
                                "$ref": "1891"
                              },
                              {
                                "$ref": "233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veloper services, diversions and other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97",
                    "$type": "ModelMaker.GroupNode, ModelMaker",
                    "TabOrHeaderColour": "",
                    "Comment": "",
                    "NameOfGroup": "Company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98",
                          "$type": "ModelMaker.GroupNode, ModelMaker",
                          "TabOrHeaderColour": "",
                          "Comment": "",
                          "NameOfGroup": "Inputs.Company inputs.RCV and asse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21"
                              },
                              {
                                "$ref": "313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99",
                    "$type": "ModelMaker.GroupNode, ModelMaker",
                    "TabOrHeaderColour": "",
                    "Comment": "",
                    "NameOfGroup": "Inputs.Company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30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657e6a7-ec0d-4276-a473-9f222fba0295",
                          "Dimensions": {
                            "$type": "ModelMakerEngine.MMDimensions, ModelMakerEngine",
                            "$values": []
                          },
                          "EquationOBXInternal": "{,,,,,,,,,,,,,,,}",
                          "NameOfGroup": "Unallocated.Needed?.Bioresources",
                          "EquationToParse": "{,,,,,,,,,,,,,,,}",
                          "MostRecentExpectedUnitErrors": null,
                          "Units": {
                            "$id": "4302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03",
                    "$type": "ModelMaker.GroupNode, ModelMaker",
                    "TabOrHeaderColour": "",
                    "Comment": "",
                    "NameOfGroup": "Inputs.Company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70"
                        },
                        {
                          "$ref": "3097"
                        },
                        {
                          "$ref": "3088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04",
                    "$type": "ModelMaker.GroupNode, ModelMaker",
                    "TabOrHeaderColour": "",
                    "Comment": "",
                    "NameOfGroup": "Inputs.Company inputs",
                    "YPosition": 4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305",
                          "$type": "ModelMaker.GroupNode, ModelMaker",
                          "TabOrHeaderColour": "",
                          "Comment": "",
                          "NameOfGroup": "Company inputs.PAYG and run off",
                          "YPosition": 0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business_plan_natural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business_plan_natural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business_plan_natural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business_plan_natural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business_plan_natural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business_plan_natural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3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67522609819121449,
                                          0.65521491295640122,
                                          0.57156321529554321,
                                          0.56400473621891856,
                                          0.7135938004520504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52627714489142041,
                                          0.50459980609716693,
                                          0.50098136508986657,
                                          0.52126975376699736,
                                          0.5492155808611504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4603343532437586,
                                          0.41789443275143412,
                                          0.42243426632739606,
                                          0.41703310379158715,
                                          0.4744318846684921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53526754690757461,
                                          0.46676646706586827,
                                          0.4658598535783654,
                                          0.49524116793031137,
                                          0.5423369277001944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
                                        ]
                                      }
                                    },
                                    {
                                      "$id": "43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e8ade2b-f9c6-45d4-9c3d-7cc256f1a20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Component.PAYG Adjustments.Business plan rates",
                                "EquationToParse": "{2D array of values}",
                                "MostRecentExpectedUnitErrors": null,
                                "Units": {
                                  "$id": "431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plan natur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AYG_adjustment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AYG_adjustment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AYG_adjustment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AYG_adjustment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AYG_adjustment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AYG_adjustment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ef7459f-e7ad-4603-94dd-da830ace3d4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Component.PAYG Adjustments.Business plan rates",
                                "EquationToParse": "",
                                "MostRecentExpectedUnitErrors": null,
                                "Units": {
                                  "$id": "431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AYG adjustment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16",
                          "$type": "ModelMaker.GroupNode, ModelMaker",
                          "TabOrHeaderColour": "",
                          "Comment": "",
                          "NameOfGroup": "Company inputs.PAYG and run off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49"
                              },
                              {
                                "$ref": "247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17",
                    "$type": "ModelMaker.GroupNode, ModelMaker",
                    "TabOrHeaderColour": "",
                    "Comment": "",
                    "NameOfGroup": "Company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b866de6-f89b-43fa-bded-1f4a2a933c8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307bf83-b05e-4a4a-83f4-544bf8c1ddd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18a09e-ad88-4845-8a76-26019b08ee2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36f863e-a61b-4b2f-9356-b4bb0135265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5f19ffb-8155-43c6-aad9-ff898effd88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73fea99-e2fa-4514-81c5-a6bae8994fd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554503-3012-4adf-9464-65a8d37c719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5949515-9623-4a3d-a748-d2d494cbfec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96"
                        },
                        {
                          "$id": "43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b60319a-6c2f-4d37-b207-cd4f431753a0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432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Company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3b25a4b-78f8-448a-b605-000ede961d9a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Inputs.Company inputs.Tax",
                          "EquationToParse": "",
                          "MostRecentExpectedUnitErrors": null,
                          "Units": {
                            "$ref": "13"
                          },
                          "Name": "Company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a70bf24-3092-407e-8bb7-7d94068a722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",
                          "EquationToParse": "",
                          "MostRecentExpectedUnitErrors": null,
                          "Units": {
                            "$ref": "13"
                          },
                          "Name": "Company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db83b4a-75a9-463b-a9d8-08b0c4a0123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613b32d-cdff-41a4-85d8-3dd20ed640b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0b47204-9308-4214-be08-407c400d85d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ffeff8e-f67d-48dd-a684-89f11d31b7a8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34",
                          "$type": "ModelMaker.GroupNode, ModelMaker",
                          "TabOrHeaderColour": "",
                          "Comment": "",
                          "NameOfGroup": "Company inputs.RCV and asse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3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191af8a-9a6b-404e-b52a-7becfc3e05e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Company inputs",
                                "EquationToParse": "0%",
                                "MostRecentExpectedUnitErrors": null,
                                "Units": {
                                  "$id": "433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efb2088-23e7-4621-9016-7026b07f686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33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d766943-cd2a-4afb-ad5a-d6f0e6e1ca6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34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4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5a7ba51-666c-4a24-b2b4-f2937e2636a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34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4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c08dd08-6261-4b95-bd1f-2209a991fce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34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4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1f508a8-500c-40d6-8222-2eebcf79265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34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4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f897183-223f-4b8b-a491-a1f243a8f08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34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4c59426-572a-492f-8d39-539135eda8a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35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785518c-c1bf-4cc5-b574-dc409b09978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35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6b71ef4-0fa0-4c39-8e90-c91b3b05cc4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Tax.Capital allowances",
                                "EquationToParse": "",
                                "MostRecentExpectedUnitErrors": null,
                                "Units": {
                                  "$id": "435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d5b674a-0539-4a1f-a039-adc0f786777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93ddd42-6209-4e10-b70b-f87372f8056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357c222-0450-438e-b37c-d3abdb2177e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fe769f1-cb66-465c-9e07-78f4513ccdf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3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a3acc25-5aff-4363-ad2f-29a33a5813e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36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5d72f42-cb8b-4b52-9d26-470e23b6238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36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ee2bf7e-3dee-450b-95a3-fc40e7518e3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36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0fd3d6d-01a7-4afb-ba8d-09a1139cc97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36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9868949-a9f3-4263-bbd5-e45544c89a7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Tax. Tax reconciliation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69",
                    "$type": "ModelMaker.GroupNode, ModelMaker",
                    "TabOrHeaderColour": "",
                    "Comment": "",
                    "NameOfGroup": "Company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904"
                        },
                        {
                          "$id": "43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fa8f142-b12c-47c1-91a5-823ebf5c3b2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e6e984c-b44a-4a30-97e1-05fe870333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77aa7c8-8cdf-48aa-8e94-c562b073309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f9fe595-3346-4d90-afe9-1a51590da05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5d161af-73aa-4813-a7ba-7f221b6dbbc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774f95b-5b43-48d8-b994-f3e03b2aec5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8a3be1c-d620-44c4-8888-16b320c63f4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92ff247-ceff-4e95-99cd-9fa679ff7b6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78",
                          "$type": "ModelMaker.GroupNode, ModelMaker",
                          "TabOrHeaderColour": "",
                          "Comment": "",
                          "NameOfGroup": "Inputs.Company inputs.Working capital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14"
                              },
                              {
                                "$ref": "290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79",
                          "$type": "ModelMaker.GroupNode, ModelMaker",
                          "TabOrHeaderColour": "",
                          "Comment": "",
                          "NameOfGroup": "Inputs.Company inputs.Working capital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27"
                              },
                              {
                                "$id": "438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9117cb3-061f-46d0-8c5f-39b68ca3984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381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92"
                              },
                              {
                                "$ref": "2887"
                              },
                              {
                                "$id": "4382",
                                "$type": "ModelMaker.GroupNode, ModelMaker",
                                "TabOrHeaderColour": "",
                                "Comment": "",
                                "NameOfGroup": "Inputs.Company inputs.Working capital.Creditor days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864"
                                    },
                                    {
                                      "$ref": "2857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91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83",
                    "$type": "ModelMaker.GroupNode, ModelMaker",
                    "TabOrHeaderColour": "",
                    "Comment": "",
                    "NameOfGroup": "Company inputs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bf1450e-082a-4e22-8903-83757ac5777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Pensions",
                          "EquationToParse": "",
                          "MostRecentExpectedUnitErrors": null,
                          "Units": {
                            "$ref": "13"
                          },
                          "Name": "Company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8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a0a8006-5ac7-4994-91eb-aaee1cbe05a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Deferred tax",
                          "EquationToParse": "",
                          "MostRecentExpectedUnitErrors": null,
                          "Units": {
                            "$ref": "13"
                          },
                          "Name": "Company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423"
                        },
                        {
                          "$id": "43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cd19e97-ded0-40fd-9b02-2d7db638222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ac65c1d-378f-494e-bab6-ff81af8b090a",
                          "Dimensions": {
                            "$type": "ModelMakerEngine.MMDimensions, ModelMakerEngine",
          